 <c r="AG123" s="245">
        <v>0.39971476793289185</v>
      </c>
    </row>
    <row r="124" spans="8:33" hidden="1">
      <c r="H124" s="292"/>
      <c r="I124" s="292"/>
      <c r="J124" s="292"/>
      <c r="N124" s="242" t="s">
        <v>67</v>
      </c>
      <c r="O124" s="241">
        <v>-0.63218879699707031</v>
      </c>
      <c r="X124" s="292"/>
      <c r="Y124" s="292"/>
      <c r="Z124" s="292"/>
      <c r="AA124" s="291"/>
      <c r="AB124" s="291"/>
      <c r="AC124" s="291"/>
      <c r="AD124" s="291"/>
      <c r="AF124" s="242" t="s">
        <v>67</v>
      </c>
      <c r="AG124" s="245">
        <v>0.44250255823135376</v>
      </c>
    </row>
    <row r="125" spans="8:33" hidden="1">
      <c r="H125" s="292"/>
      <c r="I125" s="292"/>
      <c r="J125" s="292"/>
      <c r="N125" s="242" t="s">
        <v>67</v>
      </c>
      <c r="O125" s="241">
        <v>-0.50311696529388428</v>
      </c>
      <c r="X125" s="292"/>
      <c r="Y125" s="292"/>
      <c r="Z125" s="292"/>
      <c r="AA125" s="291"/>
      <c r="AB125" s="291"/>
      <c r="AC125" s="291"/>
      <c r="AD125" s="291"/>
      <c r="AF125" s="242" t="s">
        <v>67</v>
      </c>
      <c r="AG125" s="245">
        <v>0.52071315050125122</v>
      </c>
    </row>
    <row r="126" spans="8:33" hidden="1">
      <c r="H126" s="292"/>
      <c r="I126" s="292"/>
      <c r="J126" s="292"/>
      <c r="N126" s="242" t="s">
        <v>67</v>
      </c>
      <c r="O126" s="241">
        <v>-8.4074497222900391E-2</v>
      </c>
      <c r="X126" s="292"/>
      <c r="Y126" s="292"/>
      <c r="Z126" s="292"/>
      <c r="AA126" s="291"/>
      <c r="AB126" s="291"/>
      <c r="AC126" s="291"/>
      <c r="AD126" s="291"/>
      <c r="AF126" s="242" t="s">
        <v>67</v>
      </c>
      <c r="AG126" s="245">
        <v>-0.53028661012649536</v>
      </c>
    </row>
    <row r="127" spans="8:33" hidden="1">
      <c r="H127" s="292"/>
      <c r="I127" s="292"/>
      <c r="J127" s="292"/>
      <c r="N127" s="242" t="s">
        <v>67</v>
      </c>
      <c r="O127" s="241">
        <v>-0.20309928059577942</v>
      </c>
      <c r="X127" s="292"/>
      <c r="Y127" s="292"/>
      <c r="Z127" s="292"/>
      <c r="AA127" s="291"/>
      <c r="AB127" s="291"/>
      <c r="AC127" s="291"/>
      <c r="AD127" s="291"/>
      <c r="AF127" s="242" t="s">
        <v>67</v>
      </c>
      <c r="AG127" s="245">
        <v>-2.5316774845123291E-3</v>
      </c>
    </row>
    <row r="128" spans="8:33" hidden="1">
      <c r="H128" s="292"/>
      <c r="I128" s="292"/>
      <c r="J128" s="292"/>
      <c r="N128" s="242" t="s">
        <v>67</v>
      </c>
      <c r="O128" s="241">
        <v>-2.2034645080566406E-2</v>
      </c>
      <c r="X128" s="292"/>
      <c r="Y128" s="292"/>
      <c r="Z128" s="292"/>
      <c r="AA128" s="291"/>
      <c r="AB128" s="291"/>
      <c r="AC128" s="291"/>
      <c r="AD128" s="291"/>
      <c r="AF128" s="242" t="s">
        <v>67</v>
      </c>
      <c r="AG128" s="245">
        <v>-0.83643895387649536</v>
      </c>
    </row>
    <row r="129" spans="8:33" hidden="1">
      <c r="H129" s="292"/>
      <c r="I129" s="292"/>
      <c r="J129" s="292"/>
      <c r="N129" s="242" t="s">
        <v>67</v>
      </c>
      <c r="O129" s="241">
        <v>-1.0091523081064224</v>
      </c>
      <c r="X129" s="292"/>
      <c r="Y129" s="292"/>
      <c r="Z129" s="292"/>
      <c r="AA129" s="291"/>
      <c r="AB129" s="291"/>
      <c r="AC129" s="291"/>
      <c r="AD129" s="291"/>
      <c r="AF129" s="242" t="s">
        <v>67</v>
      </c>
      <c r="AG129" s="245">
        <v>0.64003311097621918</v>
      </c>
    </row>
    <row r="130" spans="8:33" hidden="1">
      <c r="H130" s="292"/>
      <c r="I130" s="292"/>
      <c r="J130" s="292"/>
      <c r="N130" s="242" t="s">
        <v>67</v>
      </c>
      <c r="O130" s="241">
        <v>-1.2793262004852295</v>
      </c>
      <c r="X130" s="292"/>
      <c r="Y130" s="292"/>
      <c r="Z130" s="292"/>
      <c r="AA130" s="291"/>
      <c r="AB130" s="291"/>
      <c r="AC130" s="291"/>
      <c r="AD130" s="291"/>
      <c r="AF130" s="242" t="s">
        <v>67</v>
      </c>
      <c r="AG130" s="245">
        <v>-0.87718772888183594</v>
      </c>
    </row>
    <row r="131" spans="8:33" hidden="1">
      <c r="H131" s="292"/>
      <c r="I131" s="292"/>
      <c r="J131" s="292"/>
      <c r="N131" s="242" t="s">
        <v>67</v>
      </c>
      <c r="O131" s="241">
        <v>-4.6591699123382568E-2</v>
      </c>
      <c r="X131" s="292"/>
      <c r="Y131" s="292"/>
      <c r="Z131" s="292"/>
      <c r="AA131" s="291"/>
      <c r="AB131" s="291"/>
      <c r="AC131" s="291"/>
      <c r="AD131" s="291"/>
      <c r="AF131" s="242" t="s">
        <v>67</v>
      </c>
      <c r="AG131" s="245">
        <v>0.19656574726104736</v>
      </c>
    </row>
    <row r="132" spans="8:33" hidden="1">
      <c r="H132" s="292"/>
      <c r="I132" s="292"/>
      <c r="J132" s="292"/>
      <c r="N132" s="242" t="s">
        <v>63</v>
      </c>
      <c r="O132" s="241">
        <v>-1.0509141981601715</v>
      </c>
      <c r="X132" s="292"/>
      <c r="Y132" s="292"/>
      <c r="Z132" s="292"/>
      <c r="AA132" s="291"/>
      <c r="AB132" s="291"/>
      <c r="AC132" s="291"/>
      <c r="AD132" s="291"/>
      <c r="AF132" s="242" t="s">
        <v>63</v>
      </c>
      <c r="AG132" s="245">
        <v>-0.49973729252815247</v>
      </c>
    </row>
    <row r="133" spans="8:33" hidden="1">
      <c r="H133" s="292"/>
      <c r="I133" s="292"/>
      <c r="J133" s="292"/>
      <c r="N133" s="242" t="s">
        <v>63</v>
      </c>
      <c r="O133" s="241">
        <v>-0.57360172271728516</v>
      </c>
      <c r="X133" s="292"/>
      <c r="Y133" s="292"/>
      <c r="Z133" s="292"/>
      <c r="AA133" s="291"/>
      <c r="AB133" s="291"/>
      <c r="AC133" s="291"/>
      <c r="AD133" s="291"/>
      <c r="AF133" s="242" t="s">
        <v>63</v>
      </c>
      <c r="AG133" s="245">
        <v>-0.58161470293998718</v>
      </c>
    </row>
    <row r="134" spans="8:33" hidden="1">
      <c r="H134" s="292"/>
      <c r="I134" s="292"/>
      <c r="J134" s="292"/>
      <c r="N134" s="242" t="s">
        <v>63</v>
      </c>
      <c r="O134" s="241">
        <v>-1.0029693245887756</v>
      </c>
      <c r="X134" s="292"/>
      <c r="Y134" s="292"/>
      <c r="Z134" s="292"/>
      <c r="AA134" s="291"/>
      <c r="AB134" s="291"/>
      <c r="AC134" s="291"/>
      <c r="AD134" s="291"/>
      <c r="AF134" s="242" t="s">
        <v>63</v>
      </c>
      <c r="AG134" s="245">
        <v>-0.58835490047931671</v>
      </c>
    </row>
    <row r="135" spans="8:33" hidden="1">
      <c r="H135" s="292"/>
      <c r="I135" s="292"/>
      <c r="J135" s="292"/>
      <c r="N135" s="242" t="s">
        <v>63</v>
      </c>
      <c r="O135" s="241">
        <v>-0.60805505514144897</v>
      </c>
      <c r="X135" s="292"/>
      <c r="Y135" s="292"/>
      <c r="Z135" s="292"/>
      <c r="AA135" s="291"/>
      <c r="AB135" s="291"/>
      <c r="AC135" s="291"/>
      <c r="AD135" s="291"/>
      <c r="AF135" s="242" t="s">
        <v>63</v>
      </c>
      <c r="AG135" s="245">
        <v>-0.53486272692680359</v>
      </c>
    </row>
    <row r="136" spans="8:33" hidden="1">
      <c r="H136" s="292"/>
      <c r="I136" s="292"/>
      <c r="J136" s="292"/>
      <c r="N136" s="242" t="s">
        <v>63</v>
      </c>
      <c r="O136" s="241">
        <v>-1.5603272914886475</v>
      </c>
      <c r="X136" s="292"/>
      <c r="Y136" s="292"/>
      <c r="Z136" s="292"/>
      <c r="AA136" s="291"/>
      <c r="AB136" s="291"/>
      <c r="AC136" s="291"/>
      <c r="AD136" s="291"/>
      <c r="AF136" s="242" t="s">
        <v>63</v>
      </c>
      <c r="AG136" s="245">
        <v>-0.65803253650665283</v>
      </c>
    </row>
    <row r="137" spans="8:33" hidden="1">
      <c r="H137" s="292"/>
      <c r="I137" s="292"/>
      <c r="J137" s="292"/>
      <c r="N137" s="242" t="s">
        <v>63</v>
      </c>
      <c r="O137" s="241">
        <v>-0.497354656457901</v>
      </c>
      <c r="X137" s="292"/>
      <c r="Y137" s="292"/>
      <c r="Z137" s="292"/>
      <c r="AA137" s="291"/>
      <c r="AB137" s="291"/>
      <c r="AC137" s="291"/>
      <c r="AD137" s="291"/>
      <c r="AF137" s="242" t="s">
        <v>63</v>
      </c>
      <c r="AG137" s="245">
        <v>0.12754495441913605</v>
      </c>
    </row>
    <row r="138" spans="8:33" hidden="1">
      <c r="H138" s="292"/>
      <c r="I138" s="292"/>
      <c r="J138" s="292"/>
      <c r="N138" s="242" t="s">
        <v>63</v>
      </c>
      <c r="O138" s="241">
        <v>-1.605550229549408</v>
      </c>
      <c r="X138" s="292"/>
      <c r="Y138" s="292"/>
      <c r="Z138" s="292"/>
      <c r="AA138" s="291"/>
      <c r="AB138" s="291"/>
      <c r="AC138" s="291"/>
      <c r="AD138" s="291"/>
      <c r="AF138" s="242" t="s">
        <v>63</v>
      </c>
      <c r="AG138" s="245">
        <v>-1.2146946489810944</v>
      </c>
    </row>
    <row r="139" spans="8:33" hidden="1">
      <c r="H139" s="292"/>
      <c r="I139" s="292"/>
      <c r="J139" s="292"/>
      <c r="N139" s="242" t="s">
        <v>63</v>
      </c>
      <c r="O139" s="241">
        <v>-1.0818286240100861</v>
      </c>
      <c r="X139" s="292"/>
      <c r="Y139" s="292"/>
      <c r="Z139" s="292"/>
      <c r="AA139" s="291"/>
      <c r="AB139" s="291"/>
      <c r="AC139" s="291"/>
      <c r="AD139" s="291"/>
      <c r="AF139" s="242" t="s">
        <v>63</v>
      </c>
      <c r="AG139" s="245">
        <v>-0.68843379616737366</v>
      </c>
    </row>
    <row r="140" spans="8:33" hidden="1">
      <c r="H140" s="292"/>
      <c r="I140" s="292"/>
      <c r="J140" s="292"/>
      <c r="N140" s="242" t="s">
        <v>63</v>
      </c>
      <c r="O140" s="241">
        <v>-0.22927282750606537</v>
      </c>
      <c r="X140" s="292"/>
      <c r="Y140" s="292"/>
      <c r="Z140" s="292"/>
      <c r="AA140" s="291"/>
      <c r="AB140" s="291"/>
      <c r="AC140" s="291"/>
      <c r="AD140" s="291"/>
      <c r="AF140" s="242" t="s">
        <v>63</v>
      </c>
      <c r="AG140" s="245">
        <v>-0.1555011048913002</v>
      </c>
    </row>
    <row r="141" spans="8:33" hidden="1">
      <c r="H141" s="292"/>
      <c r="I141" s="292"/>
      <c r="J141" s="292"/>
      <c r="N141" s="242" t="s">
        <v>65</v>
      </c>
      <c r="O141" s="241">
        <v>-1.1602161526679993</v>
      </c>
      <c r="X141" s="292"/>
      <c r="Y141" s="292"/>
      <c r="Z141" s="292"/>
      <c r="AA141" s="291"/>
      <c r="AB141" s="291"/>
      <c r="AC141" s="291"/>
      <c r="AD141" s="291"/>
      <c r="AF141" s="242" t="s">
        <v>65</v>
      </c>
      <c r="AG141" s="245">
        <v>-0.50882703065872192</v>
      </c>
    </row>
    <row r="142" spans="8:33" hidden="1">
      <c r="H142" s="292"/>
      <c r="I142" s="292"/>
      <c r="J142" s="292"/>
      <c r="N142" s="242" t="s">
        <v>65</v>
      </c>
      <c r="O142" s="241">
        <v>-5.8242321014404297E-2</v>
      </c>
      <c r="X142" s="292"/>
      <c r="Y142" s="292"/>
      <c r="Z142" s="292"/>
      <c r="AA142" s="291"/>
      <c r="AB142" s="291"/>
      <c r="AC142" s="291"/>
      <c r="AD142" s="291"/>
      <c r="AF142" s="242" t="s">
        <v>65</v>
      </c>
      <c r="AG142" s="245">
        <v>-3.506314754486084E-2</v>
      </c>
    </row>
    <row r="143" spans="8:33" hidden="1">
      <c r="H143" s="292"/>
      <c r="I143" s="292"/>
      <c r="J143" s="292"/>
      <c r="N143" s="242" t="s">
        <v>65</v>
      </c>
      <c r="O143" s="241">
        <v>-1.3886815905570984</v>
      </c>
      <c r="X143" s="292"/>
      <c r="Y143" s="292"/>
      <c r="Z143" s="292"/>
      <c r="AA143" s="291"/>
      <c r="AB143" s="291"/>
      <c r="AC143" s="291"/>
      <c r="AD143" s="291"/>
      <c r="AF143" s="242" t="s">
        <v>65</v>
      </c>
      <c r="AG143" s="245">
        <v>0.21896976232528687</v>
      </c>
    </row>
    <row r="144" spans="8:33" hidden="1">
      <c r="H144" s="292"/>
      <c r="I144" s="292"/>
      <c r="J144" s="292"/>
      <c r="N144" s="242" t="s">
        <v>65</v>
      </c>
      <c r="O144" s="241">
        <v>-0.62207949161529541</v>
      </c>
      <c r="X144" s="292"/>
      <c r="Y144" s="292"/>
      <c r="Z144" s="292"/>
      <c r="AA144" s="291"/>
      <c r="AB144" s="291"/>
      <c r="AC144" s="291"/>
      <c r="AD144" s="291"/>
      <c r="AF144" s="242" t="s">
        <v>65</v>
      </c>
      <c r="AG144" s="245">
        <v>-3.6956667900085449E-3</v>
      </c>
    </row>
    <row r="145" spans="8:33" hidden="1">
      <c r="H145" s="292"/>
      <c r="I145" s="292"/>
      <c r="J145" s="292"/>
      <c r="N145" s="242" t="s">
        <v>65</v>
      </c>
      <c r="O145" s="241">
        <v>-1.2644593119621277</v>
      </c>
      <c r="X145" s="292"/>
      <c r="Y145" s="292"/>
      <c r="Z145" s="292"/>
      <c r="AA145" s="291"/>
      <c r="AB145" s="291"/>
      <c r="AC145" s="291"/>
      <c r="AD145" s="291"/>
      <c r="AF145" s="242" t="s">
        <v>65</v>
      </c>
      <c r="AG145" s="245">
        <v>-1.0134215652942657</v>
      </c>
    </row>
    <row r="146" spans="8:33" hidden="1">
      <c r="H146" s="292"/>
      <c r="I146" s="292"/>
      <c r="J146" s="292"/>
      <c r="N146" s="242" t="s">
        <v>65</v>
      </c>
      <c r="O146" s="241">
        <v>-1.3806765377521515</v>
      </c>
      <c r="X146" s="292"/>
      <c r="Y146" s="292"/>
      <c r="Z146" s="292"/>
      <c r="AA146" s="291"/>
      <c r="AB146" s="291"/>
      <c r="AC146" s="291"/>
      <c r="AD146" s="291"/>
      <c r="AF146" s="242" t="s">
        <v>65</v>
      </c>
      <c r="AG146" s="245">
        <v>0.48333010077476501</v>
      </c>
    </row>
    <row r="147" spans="8:33" hidden="1">
      <c r="H147" s="292"/>
      <c r="I147" s="292"/>
      <c r="J147" s="292"/>
      <c r="N147" s="242" t="s">
        <v>65</v>
      </c>
      <c r="O147" s="241">
        <v>-3.508104681968689</v>
      </c>
      <c r="X147" s="292"/>
      <c r="Y147" s="292"/>
      <c r="Z147" s="292"/>
      <c r="AA147" s="291"/>
      <c r="AB147" s="291"/>
      <c r="AC147" s="291"/>
      <c r="AD147" s="291"/>
      <c r="AF147" s="242" t="s">
        <v>65</v>
      </c>
      <c r="AG147" s="245">
        <v>-1.7866427302360535</v>
      </c>
    </row>
    <row r="148" spans="8:33" hidden="1">
      <c r="H148" s="292"/>
      <c r="I148" s="292"/>
      <c r="J148" s="292"/>
      <c r="N148" s="242" t="s">
        <v>65</v>
      </c>
      <c r="O148" s="241">
        <v>-0.92330390214920044</v>
      </c>
      <c r="X148" s="292"/>
      <c r="Y148" s="292"/>
      <c r="Z148" s="292"/>
      <c r="AA148" s="291"/>
      <c r="AB148" s="291"/>
      <c r="AC148" s="291"/>
      <c r="AD148" s="291"/>
      <c r="AF148" s="242" t="s">
        <v>65</v>
      </c>
      <c r="AG148" s="245">
        <v>-0.61142045259475708</v>
      </c>
    </row>
    <row r="149" spans="8:33" hidden="1">
      <c r="H149" s="292"/>
      <c r="I149" s="292"/>
      <c r="J149" s="292"/>
      <c r="N149" s="242" t="s">
        <v>65</v>
      </c>
      <c r="O149" s="241">
        <v>-0.56343716382980347</v>
      </c>
      <c r="X149" s="292"/>
      <c r="Y149" s="292"/>
      <c r="Z149" s="292"/>
      <c r="AA149" s="291"/>
      <c r="AB149" s="291"/>
      <c r="AC149" s="291"/>
      <c r="AD149" s="291"/>
      <c r="AF149" s="242" t="s">
        <v>65</v>
      </c>
      <c r="AG149" s="245">
        <v>-0.42011762410402298</v>
      </c>
    </row>
    <row r="150" spans="8:33" hidden="1">
      <c r="H150" s="292"/>
      <c r="I150" s="292"/>
      <c r="J150" s="292"/>
      <c r="N150" s="242" t="s">
        <v>65</v>
      </c>
      <c r="O150" s="241">
        <v>-0.63340383768081665</v>
      </c>
      <c r="X150" s="292"/>
      <c r="Y150" s="292"/>
      <c r="Z150" s="292"/>
      <c r="AA150" s="291"/>
      <c r="AB150" s="291"/>
      <c r="AC150" s="291"/>
      <c r="AD150" s="291"/>
      <c r="AF150" s="242" t="s">
        <v>65</v>
      </c>
      <c r="AG150" s="245">
        <v>-8.351251482963562E-2</v>
      </c>
    </row>
    <row r="151" spans="8:33" hidden="1">
      <c r="H151" s="292"/>
      <c r="I151" s="292"/>
      <c r="J151" s="292"/>
      <c r="N151" s="242" t="s">
        <v>65</v>
      </c>
      <c r="O151" s="241">
        <v>-0.42304545640945435</v>
      </c>
      <c r="X151" s="292"/>
      <c r="Y151" s="292"/>
      <c r="Z151" s="292"/>
      <c r="AA151" s="291"/>
      <c r="AB151" s="291"/>
      <c r="AC151" s="291"/>
      <c r="AD151" s="291"/>
      <c r="AF151" s="242" t="s">
        <v>65</v>
      </c>
      <c r="AG151" s="245">
        <v>-0.35623282194137573</v>
      </c>
    </row>
    <row r="152" spans="8:33" hidden="1">
      <c r="H152" s="292"/>
      <c r="I152" s="292"/>
      <c r="J152" s="292"/>
      <c r="N152" s="242" t="s">
        <v>65</v>
      </c>
      <c r="O152" s="241">
        <v>-6.2876611948013306E-2</v>
      </c>
      <c r="X152" s="292"/>
      <c r="Y152" s="292"/>
      <c r="Z152" s="292"/>
      <c r="AA152" s="291"/>
      <c r="AB152" s="291"/>
      <c r="AC152" s="291"/>
      <c r="AD152" s="291"/>
      <c r="AF152" s="242" t="s">
        <v>65</v>
      </c>
      <c r="AG152" s="245">
        <v>0.29597264528274536</v>
      </c>
    </row>
    <row r="153" spans="8:33" hidden="1">
      <c r="H153" s="292"/>
      <c r="I153" s="292"/>
      <c r="J153" s="292"/>
      <c r="N153" s="242" t="s">
        <v>65</v>
      </c>
      <c r="O153" s="241">
        <v>-0.41192349791526794</v>
      </c>
      <c r="X153" s="292"/>
      <c r="Y153" s="292"/>
      <c r="Z153" s="292"/>
      <c r="AA153" s="291"/>
      <c r="AB153" s="291"/>
      <c r="AC153" s="291"/>
      <c r="AD153" s="291"/>
      <c r="AF153" s="242" t="s">
        <v>65</v>
      </c>
      <c r="AG153" s="245">
        <v>-7.1743488311767578E-2</v>
      </c>
    </row>
    <row r="154" spans="8:33" hidden="1">
      <c r="H154" s="292"/>
      <c r="I154" s="292"/>
      <c r="J154" s="292"/>
      <c r="N154" s="242" t="s">
        <v>65</v>
      </c>
      <c r="O154" s="241">
        <v>1.3663634657859802</v>
      </c>
      <c r="X154" s="292"/>
      <c r="Y154" s="292"/>
      <c r="Z154" s="292"/>
      <c r="AA154" s="291"/>
      <c r="AB154" s="291"/>
      <c r="AC154" s="291"/>
      <c r="AD154" s="291"/>
      <c r="AF154" s="242" t="s">
        <v>65</v>
      </c>
      <c r="AG154" s="245">
        <v>0.90787994861602783</v>
      </c>
    </row>
    <row r="155" spans="8:33" hidden="1">
      <c r="H155" s="292"/>
      <c r="I155" s="292"/>
      <c r="J155" s="292"/>
      <c r="N155" s="242" t="s">
        <v>65</v>
      </c>
      <c r="O155" s="241">
        <v>-0.235645592212677</v>
      </c>
      <c r="X155" s="292"/>
      <c r="Y155" s="292"/>
      <c r="Z155" s="292"/>
      <c r="AA155" s="291"/>
      <c r="AB155" s="291"/>
      <c r="AC155" s="291"/>
      <c r="AD155" s="291"/>
      <c r="AF155" s="242" t="s">
        <v>65</v>
      </c>
      <c r="AG155" s="245">
        <v>8.5061967372894287E-2</v>
      </c>
    </row>
    <row r="156" spans="8:33" hidden="1">
      <c r="H156" s="292"/>
      <c r="I156" s="292"/>
      <c r="J156" s="292"/>
      <c r="N156" s="242" t="s">
        <v>65</v>
      </c>
      <c r="O156" s="241">
        <v>-0.25269168615341187</v>
      </c>
      <c r="X156" s="292"/>
      <c r="Y156" s="292"/>
      <c r="Z156" s="292"/>
      <c r="AA156" s="291"/>
      <c r="AB156" s="291"/>
      <c r="AC156" s="291"/>
      <c r="AD156" s="291"/>
      <c r="AF156" s="242" t="s">
        <v>65</v>
      </c>
      <c r="AG156" s="245">
        <v>0.25140929222106934</v>
      </c>
    </row>
    <row r="157" spans="8:33" hidden="1">
      <c r="H157" s="292"/>
      <c r="I157" s="292"/>
      <c r="J157" s="292"/>
      <c r="N157" s="242" t="s">
        <v>65</v>
      </c>
      <c r="O157" s="241">
        <v>-0.57290366291999817</v>
      </c>
      <c r="X157" s="292"/>
      <c r="Y157" s="292"/>
      <c r="Z157" s="292"/>
      <c r="AA157" s="291"/>
      <c r="AB157" s="291"/>
      <c r="AC157" s="291"/>
      <c r="AD157" s="291"/>
      <c r="AF157" s="242" t="s">
        <v>65</v>
      </c>
      <c r="AG157" s="245">
        <v>-0.42728720605373383</v>
      </c>
    </row>
    <row r="158" spans="8:33" hidden="1">
      <c r="H158" s="292"/>
      <c r="I158" s="292"/>
      <c r="J158" s="292"/>
      <c r="N158" s="242" t="s">
        <v>65</v>
      </c>
      <c r="O158" s="241">
        <v>-0.53092977404594421</v>
      </c>
      <c r="X158" s="292"/>
      <c r="Y158" s="292"/>
      <c r="Z158" s="292"/>
      <c r="AA158" s="291"/>
      <c r="AB158" s="291"/>
      <c r="AC158" s="291"/>
      <c r="AD158" s="291"/>
      <c r="AF158" s="242" t="s">
        <v>65</v>
      </c>
      <c r="AG158" s="245">
        <v>-0.43331919610500336</v>
      </c>
    </row>
    <row r="159" spans="8:33" hidden="1">
      <c r="H159" s="292"/>
      <c r="I159" s="292"/>
      <c r="J159" s="292"/>
      <c r="N159" s="242" t="s">
        <v>65</v>
      </c>
      <c r="O159" s="241">
        <v>-1.8492833375930786</v>
      </c>
      <c r="X159" s="292"/>
      <c r="Y159" s="292"/>
      <c r="Z159" s="292"/>
      <c r="AA159" s="291"/>
      <c r="AB159" s="291"/>
      <c r="AC159" s="291"/>
      <c r="AD159" s="291"/>
      <c r="AF159" s="242" t="s">
        <v>65</v>
      </c>
      <c r="AG159" s="245">
        <v>-0.51049590110778809</v>
      </c>
    </row>
    <row r="160" spans="8:33" hidden="1">
      <c r="H160" s="292"/>
      <c r="I160" s="292"/>
      <c r="J160" s="292"/>
      <c r="N160" s="242" t="s">
        <v>65</v>
      </c>
      <c r="O160" s="241">
        <v>-0.31703060865402222</v>
      </c>
      <c r="X160" s="292"/>
      <c r="Y160" s="292"/>
      <c r="Z160" s="292"/>
      <c r="AA160" s="291"/>
      <c r="AB160" s="291"/>
      <c r="AC160" s="291"/>
      <c r="AD160" s="291"/>
      <c r="AF160" s="242" t="s">
        <v>65</v>
      </c>
      <c r="AG160" s="245">
        <v>-0.51770639419555664</v>
      </c>
    </row>
    <row r="161" spans="8:33">
      <c r="H161" s="292"/>
      <c r="I161" s="292"/>
      <c r="J161" s="292"/>
      <c r="N161" s="242" t="s">
        <v>69</v>
      </c>
      <c r="O161" s="241">
        <v>-1.5603272914886475</v>
      </c>
      <c r="X161" s="292"/>
      <c r="Y161" s="292"/>
      <c r="Z161" s="292"/>
      <c r="AA161" s="291"/>
      <c r="AB161" s="291"/>
      <c r="AC161" s="291"/>
      <c r="AD161" s="291"/>
      <c r="AF161" s="242" t="s">
        <v>69</v>
      </c>
      <c r="AG161" s="245">
        <v>-0.65803253650665283</v>
      </c>
    </row>
    <row r="162" spans="8:33">
      <c r="H162" s="292"/>
      <c r="I162" s="292"/>
      <c r="J162" s="292"/>
      <c r="N162" s="242" t="s">
        <v>69</v>
      </c>
      <c r="O162" s="241">
        <v>-1.0029693245887756</v>
      </c>
      <c r="X162" s="292"/>
      <c r="Y162" s="292"/>
      <c r="Z162" s="292"/>
      <c r="AA162" s="291"/>
      <c r="AB162" s="291"/>
      <c r="AC162" s="291"/>
      <c r="AD162" s="291"/>
      <c r="AF162" s="242" t="s">
        <v>69</v>
      </c>
      <c r="AG162" s="245">
        <v>-0.58835490047931671</v>
      </c>
    </row>
    <row r="163" spans="8:33">
      <c r="H163" s="292"/>
      <c r="I163" s="292"/>
      <c r="J163" s="292"/>
      <c r="N163" s="242" t="s">
        <v>69</v>
      </c>
      <c r="O163" s="241">
        <v>-1.605550229549408</v>
      </c>
      <c r="X163" s="292"/>
      <c r="Y163" s="292"/>
      <c r="Z163" s="292"/>
      <c r="AA163" s="291"/>
      <c r="AB163" s="291"/>
      <c r="AC163" s="291"/>
      <c r="AD163" s="291"/>
      <c r="AF163" s="242" t="s">
        <v>69</v>
      </c>
      <c r="AG163" s="245">
        <v>-1.2146946489810944</v>
      </c>
    </row>
    <row r="164" spans="8:33">
      <c r="H164" s="292"/>
      <c r="I164" s="292"/>
      <c r="J164" s="292"/>
      <c r="N164" s="242" t="s">
        <v>69</v>
      </c>
      <c r="O164" s="241">
        <v>-0.60805505514144897</v>
      </c>
      <c r="X164" s="292"/>
      <c r="Y164" s="292"/>
      <c r="Z164" s="292"/>
      <c r="AA164" s="291"/>
      <c r="AB164" s="291"/>
      <c r="AC164" s="291"/>
      <c r="AD164" s="291"/>
      <c r="AF164" s="242" t="s">
        <v>69</v>
      </c>
      <c r="AG164" s="245">
        <v>-0.53486272692680359</v>
      </c>
    </row>
    <row r="165" spans="8:33">
      <c r="H165" s="292"/>
      <c r="I165" s="292"/>
      <c r="J165" s="292"/>
      <c r="N165" s="242" t="s">
        <v>69</v>
      </c>
      <c r="O165" s="241">
        <v>-0.20467421412467957</v>
      </c>
      <c r="X165" s="292"/>
      <c r="Y165" s="292"/>
      <c r="Z165" s="292"/>
      <c r="AA165" s="291"/>
      <c r="AB165" s="291"/>
      <c r="AC165" s="291"/>
      <c r="AD165" s="291"/>
      <c r="AF165" s="242" t="s">
        <v>69</v>
      </c>
      <c r="AG165" s="245">
        <v>0.12419456243515015</v>
      </c>
    </row>
    <row r="166" spans="8:33">
      <c r="H166" s="292"/>
      <c r="I166" s="292"/>
      <c r="J166" s="292"/>
      <c r="N166" s="242" t="s">
        <v>69</v>
      </c>
      <c r="O166" s="241">
        <v>-0.497354656457901</v>
      </c>
      <c r="X166" s="292"/>
      <c r="Y166" s="292"/>
      <c r="Z166" s="292"/>
      <c r="AA166" s="291"/>
      <c r="AB166" s="291"/>
      <c r="AC166" s="291"/>
      <c r="AD166" s="291"/>
      <c r="AF166" s="242" t="s">
        <v>69</v>
      </c>
      <c r="AG166" s="245">
        <v>0.12754495441913605</v>
      </c>
    </row>
    <row r="167" spans="8:33">
      <c r="H167" s="292"/>
      <c r="I167" s="292"/>
      <c r="J167" s="292"/>
      <c r="N167" s="242" t="s">
        <v>69</v>
      </c>
      <c r="O167" s="241">
        <v>-0.22927282750606537</v>
      </c>
      <c r="X167" s="292"/>
      <c r="Y167" s="292"/>
      <c r="Z167" s="292"/>
      <c r="AA167" s="291"/>
      <c r="AB167" s="291"/>
      <c r="AC167" s="291"/>
      <c r="AD167" s="291"/>
      <c r="AF167" s="242" t="s">
        <v>69</v>
      </c>
      <c r="AG167" s="245">
        <v>-0.1555011048913002</v>
      </c>
    </row>
    <row r="168" spans="8:33">
      <c r="H168" s="292"/>
      <c r="I168" s="292"/>
      <c r="J168" s="292"/>
      <c r="N168" s="242" t="s">
        <v>71</v>
      </c>
      <c r="O168" s="241">
        <v>-3.508104681968689</v>
      </c>
      <c r="X168" s="292"/>
      <c r="Y168" s="292"/>
      <c r="Z168" s="292"/>
      <c r="AA168" s="291"/>
      <c r="AB168" s="291"/>
      <c r="AC168" s="291"/>
      <c r="AD168" s="291"/>
      <c r="AF168" s="242" t="s">
        <v>71</v>
      </c>
      <c r="AG168" s="245">
        <v>-1.7866427302360535</v>
      </c>
    </row>
    <row r="169" spans="8:33">
      <c r="H169" s="292"/>
      <c r="I169" s="292"/>
      <c r="J169" s="292"/>
      <c r="N169" s="242" t="s">
        <v>71</v>
      </c>
      <c r="O169" s="241">
        <v>-6.1317294836044312E-2</v>
      </c>
      <c r="X169" s="292"/>
      <c r="Y169" s="292"/>
      <c r="Z169" s="292"/>
      <c r="AA169" s="291"/>
      <c r="AB169" s="291"/>
      <c r="AC169" s="291"/>
      <c r="AD169" s="291"/>
      <c r="AF169" s="242" t="s">
        <v>71</v>
      </c>
      <c r="AG169" s="245">
        <v>-0.25109532475471497</v>
      </c>
    </row>
    <row r="170" spans="8:33">
      <c r="H170" s="292"/>
      <c r="I170" s="292"/>
      <c r="J170" s="292"/>
      <c r="N170" s="242" t="s">
        <v>71</v>
      </c>
      <c r="O170" s="241">
        <v>-0.22844243049621582</v>
      </c>
      <c r="X170" s="292"/>
      <c r="Y170" s="292"/>
      <c r="Z170" s="292"/>
      <c r="AA170" s="291"/>
      <c r="AB170" s="291"/>
      <c r="AC170" s="291"/>
      <c r="AD170" s="291"/>
      <c r="AF170" s="242" t="s">
        <v>71</v>
      </c>
      <c r="AG170" s="245">
        <v>0.30172458291053772</v>
      </c>
    </row>
    <row r="171" spans="8:33">
      <c r="H171" s="292"/>
      <c r="I171" s="292"/>
      <c r="J171" s="292"/>
      <c r="N171" s="242" t="s">
        <v>71</v>
      </c>
      <c r="O171" s="241">
        <v>-0.20309928059577942</v>
      </c>
      <c r="X171" s="292"/>
      <c r="Y171" s="292"/>
      <c r="Z171" s="292"/>
      <c r="AA171" s="291"/>
      <c r="AB171" s="291"/>
      <c r="AC171" s="291"/>
      <c r="AD171" s="291"/>
      <c r="AF171" s="242" t="s">
        <v>71</v>
      </c>
      <c r="AG171" s="245">
        <v>-2.5316774845123291E-3</v>
      </c>
    </row>
    <row r="172" spans="8:33">
      <c r="H172" s="292"/>
      <c r="I172" s="292"/>
      <c r="J172" s="292"/>
      <c r="N172" s="242" t="s">
        <v>71</v>
      </c>
      <c r="O172" s="241">
        <v>-0.48399990797042847</v>
      </c>
      <c r="X172" s="292"/>
      <c r="Y172" s="292"/>
      <c r="Z172" s="292"/>
      <c r="AA172" s="291"/>
      <c r="AB172" s="291"/>
      <c r="AC172" s="291"/>
      <c r="AD172" s="291"/>
      <c r="AF172" s="242" t="s">
        <v>71</v>
      </c>
      <c r="AG172" s="245">
        <v>0.15446829795837402</v>
      </c>
    </row>
    <row r="173" spans="8:33">
      <c r="H173" s="292"/>
      <c r="I173" s="292"/>
      <c r="J173" s="292"/>
      <c r="N173" s="242" t="s">
        <v>71</v>
      </c>
      <c r="O173" s="241">
        <v>-1.8492833375930786</v>
      </c>
      <c r="X173" s="292"/>
      <c r="Y173" s="292"/>
      <c r="Z173" s="292"/>
      <c r="AA173" s="291"/>
      <c r="AB173" s="291"/>
      <c r="AC173" s="291"/>
      <c r="AD173" s="291"/>
      <c r="AF173" s="242" t="s">
        <v>71</v>
      </c>
      <c r="AG173" s="245">
        <v>-0.51049590110778809</v>
      </c>
    </row>
    <row r="174" spans="8:33">
      <c r="H174" s="292"/>
      <c r="I174" s="292"/>
      <c r="J174" s="292"/>
      <c r="N174" s="242" t="s">
        <v>71</v>
      </c>
      <c r="O174" s="241">
        <v>-8.2362890243530273E-2</v>
      </c>
      <c r="X174" s="292"/>
      <c r="Y174" s="292"/>
      <c r="Z174" s="292"/>
      <c r="AA174" s="291"/>
      <c r="AB174" s="291"/>
      <c r="AC174" s="291"/>
      <c r="AD174" s="291"/>
      <c r="AF174" s="242" t="s">
        <v>71</v>
      </c>
      <c r="AG174" s="245">
        <v>-7.1973204612731934E-2</v>
      </c>
    </row>
    <row r="175" spans="8:33">
      <c r="H175" s="292"/>
      <c r="I175" s="292"/>
      <c r="J175" s="292"/>
      <c r="N175" s="242" t="s">
        <v>71</v>
      </c>
      <c r="O175" s="241">
        <v>-0.34262692928314209</v>
      </c>
      <c r="X175" s="292"/>
      <c r="Y175" s="292"/>
      <c r="Z175" s="292"/>
      <c r="AA175" s="291"/>
      <c r="AB175" s="291"/>
      <c r="AC175" s="291"/>
      <c r="AD175" s="291"/>
      <c r="AF175" s="242" t="s">
        <v>71</v>
      </c>
      <c r="AG175" s="245">
        <v>-0.35479483008384705</v>
      </c>
    </row>
    <row r="176" spans="8:33">
      <c r="H176" s="292"/>
      <c r="I176" s="292"/>
      <c r="J176" s="292"/>
      <c r="N176" s="242" t="s">
        <v>71</v>
      </c>
      <c r="O176" s="241">
        <v>-0.1530764102935791</v>
      </c>
      <c r="X176" s="292"/>
      <c r="Y176" s="292"/>
      <c r="Z176" s="292"/>
      <c r="AA176" s="291"/>
      <c r="AB176" s="291"/>
      <c r="AC176" s="291"/>
      <c r="AD176" s="291"/>
      <c r="AF176" s="242" t="s">
        <v>71</v>
      </c>
      <c r="AG176" s="245">
        <v>0.10889887809753418</v>
      </c>
    </row>
    <row r="177" spans="8:33">
      <c r="H177" s="292"/>
      <c r="I177" s="292"/>
      <c r="J177" s="292"/>
      <c r="N177" s="242" t="s">
        <v>71</v>
      </c>
      <c r="O177" s="241">
        <v>0.11830264329910278</v>
      </c>
      <c r="X177" s="292"/>
      <c r="Y177" s="292"/>
      <c r="Z177" s="292"/>
      <c r="AA177" s="291"/>
      <c r="AB177" s="291"/>
      <c r="AC177" s="291"/>
      <c r="AD177" s="291"/>
      <c r="AF177" s="242" t="s">
        <v>71</v>
      </c>
      <c r="AG177" s="245">
        <v>1.0495532155036926</v>
      </c>
    </row>
    <row r="178" spans="8:33">
      <c r="H178" s="292"/>
      <c r="I178" s="292"/>
      <c r="J178" s="292"/>
      <c r="N178" s="242" t="s">
        <v>71</v>
      </c>
      <c r="O178" s="241">
        <v>-4.6137034893035889E-2</v>
      </c>
      <c r="X178" s="292"/>
      <c r="Y178" s="292"/>
      <c r="Z178" s="292"/>
      <c r="AA178" s="291"/>
      <c r="AB178" s="291"/>
      <c r="AC178" s="291"/>
      <c r="AD178" s="291"/>
      <c r="AF178" s="242" t="s">
        <v>71</v>
      </c>
      <c r="AG178" s="245">
        <v>-6.4940452575683594E-3</v>
      </c>
    </row>
    <row r="179" spans="8:33">
      <c r="H179" s="292"/>
      <c r="I179" s="292"/>
      <c r="J179" s="292"/>
      <c r="N179" s="242" t="s">
        <v>71</v>
      </c>
      <c r="O179" s="241">
        <v>2.0726397633552551E-4</v>
      </c>
      <c r="X179" s="292"/>
      <c r="Y179" s="292"/>
      <c r="Z179" s="292"/>
      <c r="AA179" s="291"/>
      <c r="AB179" s="291"/>
      <c r="AC179" s="291"/>
      <c r="AD179" s="291"/>
      <c r="AF179" s="242" t="s">
        <v>71</v>
      </c>
      <c r="AG179" s="245">
        <v>0.27653834223747253</v>
      </c>
    </row>
    <row r="180" spans="8:33">
      <c r="H180" s="292"/>
      <c r="I180" s="292"/>
      <c r="J180" s="292"/>
      <c r="N180" s="242" t="s">
        <v>71</v>
      </c>
      <c r="O180" s="241">
        <v>-9.0090632438659668E-2</v>
      </c>
      <c r="X180" s="292"/>
      <c r="Y180" s="292"/>
      <c r="Z180" s="292"/>
      <c r="AA180" s="291"/>
      <c r="AB180" s="291"/>
      <c r="AC180" s="291"/>
      <c r="AD180" s="291"/>
      <c r="AF180" s="242" t="s">
        <v>71</v>
      </c>
      <c r="AG180" s="245">
        <v>-0.39873796701431274</v>
      </c>
    </row>
    <row r="181" spans="8:33">
      <c r="H181" s="292"/>
      <c r="I181" s="292"/>
      <c r="J181" s="292"/>
      <c r="N181" s="242" t="s">
        <v>71</v>
      </c>
      <c r="O181" s="241">
        <v>-4.4332250952720642E-2</v>
      </c>
      <c r="X181" s="292"/>
      <c r="Y181" s="292"/>
      <c r="Z181" s="292"/>
      <c r="AA181" s="291"/>
      <c r="AB181" s="291"/>
      <c r="AC181" s="291"/>
      <c r="AD181" s="291"/>
      <c r="AF181" s="242" t="s">
        <v>71</v>
      </c>
      <c r="AG181" s="245">
        <v>-0.10276319086551666</v>
      </c>
    </row>
    <row r="182" spans="8:33">
      <c r="H182" s="292"/>
      <c r="I182" s="292"/>
      <c r="J182" s="292"/>
      <c r="N182" s="242" t="s">
        <v>71</v>
      </c>
      <c r="O182" s="241">
        <v>0.26074986904859543</v>
      </c>
      <c r="X182" s="292"/>
      <c r="Y182" s="292"/>
      <c r="Z182" s="292"/>
      <c r="AA182" s="291"/>
      <c r="AB182" s="291"/>
      <c r="AC182" s="291"/>
      <c r="AD182" s="291"/>
      <c r="AF182" s="242" t="s">
        <v>71</v>
      </c>
      <c r="AG182" s="245">
        <v>0.35931791365146637</v>
      </c>
    </row>
    <row r="183" spans="8:33">
      <c r="H183" s="292"/>
      <c r="I183" s="292"/>
      <c r="J183" s="292"/>
      <c r="N183" s="242" t="s">
        <v>71</v>
      </c>
      <c r="O183" s="241">
        <v>1.5088200569152832E-2</v>
      </c>
      <c r="X183" s="292"/>
      <c r="Y183" s="292"/>
      <c r="Z183" s="292"/>
      <c r="AA183" s="291"/>
      <c r="AB183" s="291"/>
      <c r="AC183" s="291"/>
      <c r="AD183" s="291"/>
      <c r="AF183" s="242" t="s">
        <v>71</v>
      </c>
      <c r="AG183" s="245">
        <v>-9.7615718841552734E-3</v>
      </c>
    </row>
    <row r="184" spans="8:33">
      <c r="H184" s="292"/>
      <c r="I184" s="292"/>
      <c r="J184" s="292"/>
      <c r="N184" s="242" t="s">
        <v>71</v>
      </c>
      <c r="O184" s="241">
        <v>-0.42304545640945435</v>
      </c>
      <c r="X184" s="292"/>
      <c r="Y184" s="292"/>
      <c r="Z184" s="292"/>
      <c r="AA184" s="291"/>
      <c r="AB184" s="291"/>
      <c r="AC184" s="291"/>
      <c r="AD184" s="291"/>
      <c r="AF184" s="242" t="s">
        <v>71</v>
      </c>
      <c r="AG184" s="245">
        <v>-0.35623282194137573</v>
      </c>
    </row>
    <row r="185" spans="8:33">
      <c r="H185" s="292"/>
      <c r="I185" s="292"/>
      <c r="J185" s="292"/>
      <c r="N185" s="242" t="s">
        <v>71</v>
      </c>
      <c r="O185" s="241">
        <v>-0.44275426864624023</v>
      </c>
      <c r="X185" s="292"/>
      <c r="Y185" s="292"/>
      <c r="Z185" s="292"/>
      <c r="AA185" s="291"/>
      <c r="AB185" s="291"/>
      <c r="AC185" s="291"/>
      <c r="AD185" s="291"/>
      <c r="AF185" s="242" t="s">
        <v>71</v>
      </c>
      <c r="AG185" s="245">
        <v>-0.38579905033111572</v>
      </c>
    </row>
    <row r="186" spans="8:33">
      <c r="H186" s="292"/>
      <c r="I186" s="292"/>
      <c r="J186" s="292"/>
      <c r="N186" s="242" t="s">
        <v>71</v>
      </c>
      <c r="O186" s="241">
        <v>-4.8000037670135498E-2</v>
      </c>
      <c r="X186" s="292"/>
      <c r="Y186" s="292"/>
      <c r="Z186" s="292"/>
      <c r="AA186" s="291"/>
      <c r="AB186" s="291"/>
      <c r="AC186" s="291"/>
      <c r="AD186" s="291"/>
      <c r="AF186" s="242" t="s">
        <v>71</v>
      </c>
      <c r="AG186" s="245">
        <v>6.0820877552032471E-3</v>
      </c>
    </row>
    <row r="187" spans="8:33">
      <c r="H187" s="292"/>
      <c r="I187" s="292"/>
      <c r="J187" s="292"/>
      <c r="N187" s="242" t="s">
        <v>71</v>
      </c>
      <c r="O187" s="241">
        <v>-9.4838976860046387E-2</v>
      </c>
      <c r="X187" s="292"/>
      <c r="Y187" s="292"/>
      <c r="Z187" s="292"/>
      <c r="AA187" s="291"/>
      <c r="AB187" s="291"/>
      <c r="AC187" s="291"/>
      <c r="AD187" s="291"/>
      <c r="AF187" s="242" t="s">
        <v>71</v>
      </c>
      <c r="AG187" s="245">
        <v>0.39971476793289185</v>
      </c>
    </row>
    <row r="188" spans="8:33">
      <c r="H188" s="292"/>
      <c r="I188" s="292"/>
      <c r="J188" s="292"/>
      <c r="N188" s="242" t="s">
        <v>71</v>
      </c>
      <c r="O188" s="241">
        <v>-0.16773480176925659</v>
      </c>
      <c r="X188" s="292"/>
      <c r="Y188" s="292"/>
      <c r="Z188" s="292"/>
      <c r="AA188" s="291"/>
      <c r="AB188" s="291"/>
      <c r="AC188" s="291"/>
      <c r="AD188" s="291"/>
      <c r="AF188" s="242" t="s">
        <v>71</v>
      </c>
      <c r="AG188" s="245">
        <v>0.13067197799682617</v>
      </c>
    </row>
    <row r="189" spans="8:33">
      <c r="H189" s="292"/>
      <c r="I189" s="292"/>
      <c r="J189" s="292"/>
      <c r="N189" s="242" t="s">
        <v>71</v>
      </c>
      <c r="O189" s="241">
        <v>-0.3088376522064209</v>
      </c>
      <c r="X189" s="292"/>
      <c r="Y189" s="292"/>
      <c r="Z189" s="292"/>
      <c r="AA189" s="291"/>
      <c r="AB189" s="291"/>
      <c r="AC189" s="291"/>
      <c r="AD189" s="291"/>
      <c r="AF189" s="242" t="s">
        <v>71</v>
      </c>
      <c r="AG189" s="245">
        <v>5.6321918964385986E-2</v>
      </c>
    </row>
    <row r="190" spans="8:33">
      <c r="H190" s="292"/>
      <c r="I190" s="292"/>
      <c r="J190" s="292"/>
      <c r="N190" s="242" t="s">
        <v>71</v>
      </c>
      <c r="O190" s="241">
        <v>-8.6801648139953613E-3</v>
      </c>
      <c r="X190" s="292"/>
      <c r="Y190" s="292"/>
      <c r="Z190" s="292"/>
      <c r="AA190" s="291"/>
      <c r="AB190" s="291"/>
      <c r="AC190" s="291"/>
      <c r="AD190" s="291"/>
      <c r="AF190" s="242" t="s">
        <v>71</v>
      </c>
      <c r="AG190" s="245">
        <v>-5.1884055137634277E-3</v>
      </c>
    </row>
    <row r="191" spans="8:33">
      <c r="H191" s="292"/>
      <c r="I191" s="292"/>
      <c r="J191" s="292"/>
      <c r="N191" s="242" t="s">
        <v>71</v>
      </c>
      <c r="O191" s="241">
        <v>-0.52750064432621002</v>
      </c>
      <c r="X191" s="292"/>
      <c r="Y191" s="292"/>
      <c r="Z191" s="292"/>
      <c r="AA191" s="291"/>
      <c r="AB191" s="291"/>
      <c r="AC191" s="291"/>
      <c r="AD191" s="291"/>
      <c r="AF191" s="242" t="s">
        <v>71</v>
      </c>
      <c r="AG191" s="245">
        <v>-0.29915282875299454</v>
      </c>
    </row>
    <row r="192" spans="8:33">
      <c r="H192" s="292"/>
      <c r="I192" s="292"/>
      <c r="J192" s="292"/>
      <c r="N192" s="242" t="s">
        <v>71</v>
      </c>
      <c r="O192" s="241">
        <v>0.1606009304523468</v>
      </c>
      <c r="X192" s="292"/>
      <c r="Y192" s="292"/>
      <c r="Z192" s="292"/>
      <c r="AA192" s="291"/>
      <c r="AB192" s="291"/>
      <c r="AC192" s="291"/>
      <c r="AD192" s="291"/>
      <c r="AF192" s="242" t="s">
        <v>71</v>
      </c>
      <c r="AG192" s="245">
        <v>8.0904066562652588E-3</v>
      </c>
    </row>
    <row r="193" spans="8:33">
      <c r="H193" s="292"/>
      <c r="I193" s="292"/>
      <c r="J193" s="292"/>
      <c r="N193" s="242" t="s">
        <v>71</v>
      </c>
      <c r="O193" s="241">
        <v>0.19687850028276443</v>
      </c>
      <c r="X193" s="292"/>
      <c r="Y193" s="292"/>
      <c r="Z193" s="292"/>
      <c r="AA193" s="291"/>
      <c r="AB193" s="291"/>
      <c r="AC193" s="291"/>
      <c r="AD193" s="291"/>
      <c r="AF193" s="242" t="s">
        <v>71</v>
      </c>
      <c r="AG193" s="245">
        <v>2.3017176389694214</v>
      </c>
    </row>
    <row r="194" spans="8:33">
      <c r="H194" s="292"/>
      <c r="I194" s="292"/>
      <c r="J194" s="292"/>
      <c r="N194" s="242" t="s">
        <v>71</v>
      </c>
      <c r="O194" s="241">
        <v>0.20026092231273651</v>
      </c>
      <c r="X194" s="292"/>
      <c r="Y194" s="292"/>
      <c r="Z194" s="292"/>
      <c r="AA194" s="291"/>
      <c r="AB194" s="291"/>
      <c r="AC194" s="291"/>
      <c r="AD194" s="291"/>
      <c r="AF194" s="242" t="s">
        <v>71</v>
      </c>
      <c r="AG194" s="245">
        <v>0.47021681070327759</v>
      </c>
    </row>
    <row r="195" spans="8:33">
      <c r="H195" s="292"/>
      <c r="I195" s="292"/>
      <c r="J195" s="292"/>
      <c r="N195" s="242" t="s">
        <v>71</v>
      </c>
      <c r="O195" s="241">
        <v>-0.42869198322296143</v>
      </c>
      <c r="X195" s="292"/>
      <c r="Y195" s="292"/>
      <c r="Z195" s="292"/>
      <c r="AA195" s="291"/>
      <c r="AB195" s="291"/>
      <c r="AC195" s="291"/>
      <c r="AD195" s="291"/>
      <c r="AF195" s="242" t="s">
        <v>71</v>
      </c>
      <c r="AG195" s="245">
        <v>0.24855524301528931</v>
      </c>
    </row>
    <row r="196" spans="8:33">
      <c r="H196" s="292"/>
      <c r="I196" s="292"/>
      <c r="J196" s="292"/>
      <c r="N196" s="242" t="s">
        <v>71</v>
      </c>
      <c r="O196" s="241">
        <v>-0.46495243906974792</v>
      </c>
      <c r="X196" s="292"/>
      <c r="Y196" s="292"/>
      <c r="Z196" s="292"/>
      <c r="AA196" s="291"/>
      <c r="AB196" s="291"/>
      <c r="AC196" s="291"/>
      <c r="AD196" s="291"/>
      <c r="AF196" s="242" t="s">
        <v>71</v>
      </c>
      <c r="AG196" s="245">
        <v>6.7087024450302124E-2</v>
      </c>
    </row>
    <row r="197" spans="8:33">
      <c r="H197" s="292"/>
      <c r="I197" s="292"/>
      <c r="J197" s="292"/>
      <c r="N197" s="242" t="s">
        <v>71</v>
      </c>
      <c r="O197" s="241">
        <v>-1.1602161526679993</v>
      </c>
      <c r="X197" s="292"/>
      <c r="Y197" s="292"/>
      <c r="Z197" s="292"/>
      <c r="AA197" s="291"/>
      <c r="AB197" s="291"/>
      <c r="AC197" s="291"/>
      <c r="AD197" s="291"/>
      <c r="AF197" s="242" t="s">
        <v>71</v>
      </c>
      <c r="AG197" s="245">
        <v>-0.50882703065872192</v>
      </c>
    </row>
    <row r="198" spans="8:33">
      <c r="H198" s="292"/>
      <c r="I198" s="292"/>
      <c r="J198" s="292"/>
      <c r="N198" s="242" t="s">
        <v>71</v>
      </c>
      <c r="O198" s="241">
        <v>-0.95962077379226685</v>
      </c>
      <c r="X198" s="292"/>
      <c r="Y198" s="292"/>
      <c r="Z198" s="292"/>
      <c r="AA198" s="291"/>
      <c r="AB198" s="291"/>
      <c r="AC198" s="291"/>
      <c r="AD198" s="291"/>
      <c r="AF198" s="242" t="s">
        <v>71</v>
      </c>
      <c r="AG198" s="245">
        <v>-0.7798410952091217</v>
      </c>
    </row>
    <row r="199" spans="8:33">
      <c r="H199" s="292"/>
      <c r="I199" s="292"/>
      <c r="J199" s="292"/>
      <c r="N199" s="242" t="s">
        <v>71</v>
      </c>
      <c r="O199" s="241">
        <v>3.4676540642976761E-2</v>
      </c>
      <c r="X199" s="292"/>
      <c r="Y199" s="292"/>
      <c r="Z199" s="292"/>
      <c r="AA199" s="291"/>
      <c r="AB199" s="291"/>
      <c r="AC199" s="291"/>
      <c r="AD199" s="291"/>
      <c r="AF199" s="242" t="s">
        <v>71</v>
      </c>
      <c r="AG199" s="245">
        <v>-2.4028990417718887E-2</v>
      </c>
    </row>
    <row r="200" spans="8:33">
      <c r="H200" s="292"/>
      <c r="I200" s="292"/>
      <c r="J200" s="292"/>
      <c r="N200" s="242" t="s">
        <v>71</v>
      </c>
      <c r="O200" s="241">
        <v>0.13715833425521851</v>
      </c>
      <c r="X200" s="292"/>
      <c r="Y200" s="292"/>
      <c r="Z200" s="292"/>
      <c r="AA200" s="291"/>
      <c r="AB200" s="291"/>
      <c r="AC200" s="291"/>
      <c r="AD200" s="291"/>
      <c r="AF200" s="242" t="s">
        <v>71</v>
      </c>
      <c r="AG200" s="245">
        <v>0.16544681787490845</v>
      </c>
    </row>
    <row r="201" spans="8:33">
      <c r="H201" s="292"/>
      <c r="I201" s="292"/>
      <c r="J201" s="292"/>
      <c r="N201" s="242" t="s">
        <v>71</v>
      </c>
      <c r="O201" s="241">
        <v>-2.654874324798584E-2</v>
      </c>
      <c r="X201" s="292"/>
      <c r="Y201" s="292"/>
      <c r="Z201" s="292"/>
      <c r="AA201" s="291"/>
      <c r="AB201" s="291"/>
      <c r="AC201" s="291"/>
      <c r="AD201" s="291"/>
      <c r="AF201" s="242" t="s">
        <v>71</v>
      </c>
      <c r="AG201" s="245">
        <v>0.14975005388259888</v>
      </c>
    </row>
    <row r="202" spans="8:33">
      <c r="H202" s="292"/>
      <c r="I202" s="292"/>
      <c r="J202" s="292"/>
      <c r="N202" s="242" t="s">
        <v>71</v>
      </c>
      <c r="O202" s="241">
        <v>-1.2644593119621277</v>
      </c>
      <c r="X202" s="292"/>
      <c r="Y202" s="292"/>
      <c r="Z202" s="292"/>
      <c r="AA202" s="291"/>
      <c r="AB202" s="291"/>
      <c r="AC202" s="291"/>
      <c r="AD202" s="291"/>
      <c r="AF202" s="242" t="s">
        <v>71</v>
      </c>
      <c r="AG202" s="245">
        <v>-1.0134215652942657</v>
      </c>
    </row>
    <row r="203" spans="8:33">
      <c r="H203" s="292"/>
      <c r="I203" s="292"/>
      <c r="J203" s="292"/>
      <c r="N203" s="242" t="s">
        <v>71</v>
      </c>
      <c r="O203" s="241">
        <v>8.7095797061920166E-2</v>
      </c>
      <c r="X203" s="292"/>
      <c r="Y203" s="292"/>
      <c r="Z203" s="292"/>
      <c r="AA203" s="291"/>
      <c r="AB203" s="291"/>
      <c r="AC203" s="291"/>
      <c r="AD203" s="291"/>
      <c r="AF203" s="242" t="s">
        <v>71</v>
      </c>
      <c r="AG203" s="245">
        <v>7.5465977191925049E-2</v>
      </c>
    </row>
    <row r="204" spans="8:33">
      <c r="H204" s="292"/>
      <c r="I204" s="292"/>
      <c r="J204" s="292"/>
      <c r="N204" s="242" t="s">
        <v>71</v>
      </c>
      <c r="O204" s="241">
        <v>-1.0509141981601715</v>
      </c>
      <c r="X204" s="292"/>
      <c r="Y204" s="292"/>
      <c r="Z204" s="292"/>
      <c r="AA204" s="291"/>
      <c r="AB204" s="291"/>
      <c r="AC204" s="291"/>
      <c r="AD204" s="291"/>
      <c r="AF204" s="242" t="s">
        <v>71</v>
      </c>
      <c r="AG204" s="245">
        <v>-0.49973729252815247</v>
      </c>
    </row>
    <row r="205" spans="8:33">
      <c r="H205" s="292"/>
      <c r="I205" s="292"/>
      <c r="J205" s="292"/>
      <c r="N205" s="242" t="s">
        <v>71</v>
      </c>
      <c r="O205" s="241">
        <v>-1.2924104928970337E-2</v>
      </c>
      <c r="X205" s="292"/>
      <c r="Y205" s="292"/>
      <c r="Z205" s="292"/>
      <c r="AA205" s="291"/>
      <c r="AB205" s="291"/>
      <c r="AC205" s="291"/>
      <c r="AD205" s="291"/>
      <c r="AF205" s="242" t="s">
        <v>71</v>
      </c>
      <c r="AG205" s="245">
        <v>1.9734501838684082E-2</v>
      </c>
    </row>
    <row r="206" spans="8:33">
      <c r="H206" s="292"/>
      <c r="I206" s="292"/>
      <c r="J206" s="292"/>
      <c r="N206" s="242" t="s">
        <v>71</v>
      </c>
      <c r="O206" s="241">
        <v>-1.3806765377521515</v>
      </c>
      <c r="X206" s="292"/>
      <c r="Y206" s="292"/>
      <c r="Z206" s="292"/>
      <c r="AA206" s="291"/>
      <c r="AB206" s="291"/>
      <c r="AC206" s="291"/>
      <c r="AD206" s="291"/>
      <c r="AF206" s="242" t="s">
        <v>71</v>
      </c>
      <c r="AG206" s="245">
        <v>0.48333010077476501</v>
      </c>
    </row>
    <row r="207" spans="8:33">
      <c r="H207" s="292"/>
      <c r="I207" s="292"/>
      <c r="J207" s="292"/>
      <c r="N207" s="242" t="s">
        <v>71</v>
      </c>
      <c r="O207" s="241">
        <v>-7.5674325227737427E-2</v>
      </c>
      <c r="X207" s="292"/>
      <c r="Y207" s="292"/>
      <c r="Z207" s="292"/>
      <c r="AA207" s="291"/>
      <c r="AB207" s="291"/>
      <c r="AC207" s="291"/>
      <c r="AD207" s="291"/>
      <c r="AF207" s="242" t="s">
        <v>71</v>
      </c>
      <c r="AG207" s="245">
        <v>0.45453652739524841</v>
      </c>
    </row>
    <row r="208" spans="8:33">
      <c r="H208" s="292"/>
      <c r="I208" s="292"/>
      <c r="J208" s="292"/>
      <c r="N208" s="242" t="s">
        <v>71</v>
      </c>
      <c r="O208" s="241">
        <v>-7.1361780166625977E-2</v>
      </c>
      <c r="X208" s="292"/>
      <c r="Y208" s="292"/>
      <c r="Z208" s="292"/>
      <c r="AA208" s="291"/>
      <c r="AB208" s="291"/>
      <c r="AC208" s="291"/>
      <c r="AD208" s="291"/>
      <c r="AF208" s="242" t="s">
        <v>71</v>
      </c>
      <c r="AG208" s="245">
        <v>0.35920271277427673</v>
      </c>
    </row>
    <row r="209" spans="8:33">
      <c r="H209" s="292"/>
      <c r="I209" s="292"/>
      <c r="J209" s="292"/>
      <c r="N209" s="242" t="s">
        <v>71</v>
      </c>
      <c r="O209" s="241">
        <v>-9.6434473991394043E-2</v>
      </c>
      <c r="X209" s="292"/>
      <c r="Y209" s="292"/>
      <c r="Z209" s="292"/>
      <c r="AA209" s="291"/>
      <c r="AB209" s="291"/>
      <c r="AC209" s="291"/>
      <c r="AD209" s="291"/>
      <c r="AF209" s="242" t="s">
        <v>71</v>
      </c>
      <c r="AG209" s="245">
        <v>-0.19571912288665771</v>
      </c>
    </row>
    <row r="210" spans="8:33">
      <c r="H210" s="292"/>
      <c r="I210" s="292"/>
      <c r="J210" s="292"/>
      <c r="N210" s="242" t="s">
        <v>71</v>
      </c>
      <c r="O210" s="241">
        <v>-0.53092977404594421</v>
      </c>
      <c r="X210" s="292"/>
      <c r="Y210" s="292"/>
      <c r="Z210" s="292"/>
      <c r="AA210" s="291"/>
      <c r="AB210" s="291"/>
      <c r="AC210" s="291"/>
      <c r="AD210" s="291"/>
      <c r="AF210" s="242" t="s">
        <v>71</v>
      </c>
      <c r="AG210" s="245">
        <v>-0.43331919610500336</v>
      </c>
    </row>
    <row r="211" spans="8:33">
      <c r="H211" s="292"/>
      <c r="I211" s="292"/>
      <c r="J211" s="292"/>
      <c r="N211" s="242" t="s">
        <v>71</v>
      </c>
      <c r="O211" s="241">
        <v>-0.84266102313995361</v>
      </c>
      <c r="X211" s="292"/>
      <c r="Y211" s="292"/>
      <c r="Z211" s="292"/>
      <c r="AA211" s="291"/>
      <c r="AB211" s="291"/>
      <c r="AC211" s="291"/>
      <c r="AD211" s="291"/>
      <c r="AF211" s="242" t="s">
        <v>71</v>
      </c>
      <c r="AG211" s="245">
        <v>-0.14806786179542542</v>
      </c>
    </row>
    <row r="212" spans="8:33">
      <c r="H212" s="292"/>
      <c r="I212" s="292"/>
      <c r="J212" s="292"/>
      <c r="N212" s="242" t="s">
        <v>71</v>
      </c>
      <c r="O212" s="241">
        <v>-0.34310555458068848</v>
      </c>
      <c r="X212" s="292"/>
      <c r="Y212" s="292"/>
      <c r="Z212" s="292"/>
      <c r="AA212" s="291"/>
      <c r="AB212" s="291"/>
      <c r="AC212" s="291"/>
      <c r="AD212" s="291"/>
      <c r="AF212" s="242" t="s">
        <v>71</v>
      </c>
      <c r="AG212" s="245">
        <v>0.16224703192710876</v>
      </c>
    </row>
    <row r="213" spans="8:33">
      <c r="H213" s="292"/>
      <c r="I213" s="292"/>
      <c r="J213" s="292"/>
      <c r="N213" s="242" t="s">
        <v>71</v>
      </c>
      <c r="O213" s="241">
        <v>0.53201261162757874</v>
      </c>
      <c r="X213" s="292"/>
      <c r="Y213" s="292"/>
      <c r="Z213" s="292"/>
      <c r="AA213" s="291"/>
      <c r="AB213" s="291"/>
      <c r="AC213" s="291"/>
      <c r="AD213" s="291"/>
      <c r="AF213" s="242" t="s">
        <v>71</v>
      </c>
      <c r="AG213" s="245">
        <v>0.46325129270553589</v>
      </c>
    </row>
    <row r="214" spans="8:33">
      <c r="H214" s="292"/>
      <c r="I214" s="292"/>
      <c r="J214" s="292"/>
      <c r="N214" s="242" t="s">
        <v>71</v>
      </c>
      <c r="O214" s="241">
        <v>1.4939993619918823E-2</v>
      </c>
      <c r="X214" s="292"/>
      <c r="Y214" s="292"/>
      <c r="Z214" s="292"/>
      <c r="AA214" s="291"/>
      <c r="AB214" s="291"/>
      <c r="AC214" s="291"/>
      <c r="AD214" s="291"/>
      <c r="AF214" s="242" t="s">
        <v>71</v>
      </c>
      <c r="AG214" s="245">
        <v>-3.5491645336151123E-2</v>
      </c>
    </row>
    <row r="215" spans="8:33">
      <c r="H215" s="292"/>
      <c r="I215" s="292"/>
      <c r="J215" s="292"/>
      <c r="N215" s="242" t="s">
        <v>71</v>
      </c>
      <c r="O215" s="241">
        <v>-2.2034645080566406E-2</v>
      </c>
      <c r="X215" s="292"/>
      <c r="Y215" s="292"/>
      <c r="Z215" s="292"/>
      <c r="AA215" s="291"/>
      <c r="AB215" s="291"/>
      <c r="AC215" s="291"/>
      <c r="AD215" s="291"/>
      <c r="AF215" s="242" t="s">
        <v>71</v>
      </c>
      <c r="AG215" s="245">
        <v>-0.83643895387649536</v>
      </c>
    </row>
    <row r="216" spans="8:33">
      <c r="H216" s="292"/>
      <c r="I216" s="292"/>
      <c r="J216" s="292"/>
      <c r="N216" s="242" t="s">
        <v>71</v>
      </c>
      <c r="O216" s="241">
        <v>-0.12343963980674744</v>
      </c>
      <c r="X216" s="292"/>
      <c r="Y216" s="292"/>
      <c r="Z216" s="292"/>
      <c r="AA216" s="291"/>
      <c r="AB216" s="291"/>
      <c r="AC216" s="291"/>
      <c r="AD216" s="291"/>
      <c r="AF216" s="242" t="s">
        <v>71</v>
      </c>
      <c r="AG216" s="245">
        <v>-8.764079213142395E-2</v>
      </c>
    </row>
    <row r="217" spans="8:33">
      <c r="H217" s="292"/>
      <c r="I217" s="292"/>
      <c r="J217" s="292"/>
      <c r="N217" s="242" t="s">
        <v>71</v>
      </c>
      <c r="O217" s="241">
        <v>-1.2793262004852295</v>
      </c>
      <c r="X217" s="292"/>
      <c r="Y217" s="292"/>
      <c r="Z217" s="292"/>
      <c r="AA217" s="291"/>
      <c r="AB217" s="291"/>
      <c r="AC217" s="291"/>
      <c r="AD217" s="291"/>
      <c r="AF217" s="242" t="s">
        <v>71</v>
      </c>
      <c r="AG217" s="245">
        <v>-0.87718772888183594</v>
      </c>
    </row>
    <row r="218" spans="8:33">
      <c r="H218" s="292"/>
      <c r="I218" s="292"/>
      <c r="J218" s="292"/>
      <c r="N218" s="242" t="s">
        <v>71</v>
      </c>
      <c r="O218" s="241">
        <v>-0.38293737173080444</v>
      </c>
      <c r="X218" s="292"/>
      <c r="Y218" s="292"/>
      <c r="Z218" s="292"/>
      <c r="AA218" s="291"/>
      <c r="AB218" s="291"/>
      <c r="AC218" s="291"/>
      <c r="AD218" s="291"/>
      <c r="AF218" s="242" t="s">
        <v>71</v>
      </c>
      <c r="AG218" s="245">
        <v>-0.26580855250358582</v>
      </c>
    </row>
    <row r="219" spans="8:33">
      <c r="H219" s="292"/>
      <c r="I219" s="292"/>
      <c r="J219" s="292"/>
      <c r="N219" s="242" t="s">
        <v>71</v>
      </c>
      <c r="O219" s="241">
        <v>-0.57360172271728516</v>
      </c>
      <c r="X219" s="292"/>
      <c r="Y219" s="292"/>
      <c r="Z219" s="292"/>
      <c r="AA219" s="291"/>
      <c r="AB219" s="291"/>
      <c r="AC219" s="291"/>
      <c r="AD219" s="291"/>
      <c r="AF219" s="242" t="s">
        <v>71</v>
      </c>
      <c r="AG219" s="245">
        <v>-0.58161470293998718</v>
      </c>
    </row>
    <row r="220" spans="8:33">
      <c r="H220" s="292"/>
      <c r="I220" s="292"/>
      <c r="J220" s="292"/>
      <c r="N220" s="242" t="s">
        <v>71</v>
      </c>
      <c r="O220" s="241">
        <v>6.8318426609039307E-2</v>
      </c>
      <c r="X220" s="292"/>
      <c r="Y220" s="292"/>
      <c r="Z220" s="292"/>
      <c r="AA220" s="291"/>
      <c r="AB220" s="291"/>
      <c r="AC220" s="291"/>
      <c r="AD220" s="291"/>
      <c r="AF220" s="242" t="s">
        <v>71</v>
      </c>
      <c r="AG220" s="245">
        <v>-4.9824297428131104E-2</v>
      </c>
    </row>
    <row r="221" spans="8:33">
      <c r="H221" s="292"/>
      <c r="I221" s="292"/>
      <c r="J221" s="292"/>
      <c r="N221" s="242" t="s">
        <v>71</v>
      </c>
      <c r="O221" s="241">
        <v>-5.8242321014404297E-2</v>
      </c>
      <c r="X221" s="292"/>
      <c r="Y221" s="292"/>
      <c r="Z221" s="292"/>
      <c r="AA221" s="291"/>
      <c r="AB221" s="291"/>
      <c r="AC221" s="291"/>
      <c r="AD221" s="291"/>
      <c r="AF221" s="242" t="s">
        <v>71</v>
      </c>
      <c r="AG221" s="245">
        <v>-3.506314754486084E-2</v>
      </c>
    </row>
    <row r="222" spans="8:33">
      <c r="H222" s="292"/>
      <c r="I222" s="292"/>
      <c r="J222" s="292"/>
      <c r="N222" s="242" t="s">
        <v>71</v>
      </c>
      <c r="O222" s="241">
        <v>5.9820771217346191E-2</v>
      </c>
      <c r="X222" s="292"/>
      <c r="Y222" s="292"/>
      <c r="Z222" s="292"/>
      <c r="AA222" s="291"/>
      <c r="AB222" s="291"/>
      <c r="AC222" s="291"/>
      <c r="AD222" s="291"/>
      <c r="AF222" s="242" t="s">
        <v>71</v>
      </c>
      <c r="AG222" s="245">
        <v>-0.28105682134628296</v>
      </c>
    </row>
    <row r="223" spans="8:33">
      <c r="H223" s="292"/>
      <c r="I223" s="292"/>
      <c r="J223" s="292"/>
      <c r="N223" s="242" t="s">
        <v>71</v>
      </c>
      <c r="O223" s="241">
        <v>0.12437695264816284</v>
      </c>
      <c r="X223" s="292"/>
      <c r="Y223" s="292"/>
      <c r="Z223" s="292"/>
      <c r="AA223" s="291"/>
      <c r="AB223" s="291"/>
      <c r="AC223" s="291"/>
      <c r="AD223" s="291"/>
      <c r="AF223" s="242" t="s">
        <v>71</v>
      </c>
      <c r="AG223" s="245">
        <v>-5.3500056266784668E-2</v>
      </c>
    </row>
    <row r="224" spans="8:33">
      <c r="H224" s="292"/>
      <c r="I224" s="292"/>
      <c r="J224" s="292"/>
      <c r="N224" s="242" t="s">
        <v>71</v>
      </c>
      <c r="O224" s="241">
        <v>-0.17310440540313721</v>
      </c>
      <c r="X224" s="292"/>
      <c r="Y224" s="292"/>
      <c r="Z224" s="292"/>
      <c r="AA224" s="291"/>
      <c r="AB224" s="291"/>
      <c r="AC224" s="291"/>
      <c r="AD224" s="291"/>
      <c r="AF224" s="242" t="s">
        <v>71</v>
      </c>
      <c r="AG224" s="245">
        <v>8.6900651454925537E-2</v>
      </c>
    </row>
    <row r="225" spans="8:33">
      <c r="H225" s="292"/>
      <c r="I225" s="292"/>
      <c r="J225" s="292"/>
      <c r="N225" s="242" t="s">
        <v>71</v>
      </c>
      <c r="O225" s="241">
        <v>-1.4777839183807373E-2</v>
      </c>
      <c r="X225" s="292"/>
      <c r="Y225" s="292"/>
      <c r="Z225" s="292"/>
      <c r="AA225" s="291"/>
      <c r="AB225" s="291"/>
      <c r="AC225" s="291"/>
      <c r="AD225" s="291"/>
      <c r="AF225" s="242" t="s">
        <v>71</v>
      </c>
      <c r="AG225" s="245">
        <v>-0.13705909252166748</v>
      </c>
    </row>
    <row r="226" spans="8:33">
      <c r="H226" s="292"/>
      <c r="I226" s="292"/>
      <c r="J226" s="292"/>
      <c r="N226" s="242" t="s">
        <v>71</v>
      </c>
      <c r="O226" s="241">
        <v>1.3635158538818359E-3</v>
      </c>
      <c r="X226" s="292"/>
      <c r="Y226" s="292"/>
      <c r="Z226" s="292"/>
      <c r="AA226" s="291"/>
      <c r="AB226" s="291"/>
      <c r="AC226" s="291"/>
      <c r="AD226" s="291"/>
      <c r="AF226" s="242" t="s">
        <v>71</v>
      </c>
      <c r="AG226" s="245">
        <v>0.30530250072479248</v>
      </c>
    </row>
    <row r="227" spans="8:33">
      <c r="H227" s="292"/>
      <c r="I227" s="292"/>
      <c r="J227" s="292"/>
      <c r="N227" s="242" t="s">
        <v>71</v>
      </c>
      <c r="O227" s="241">
        <v>-0.13954800367355347</v>
      </c>
      <c r="X227" s="292"/>
      <c r="Y227" s="292"/>
      <c r="Z227" s="292"/>
      <c r="AA227" s="291"/>
      <c r="AB227" s="291"/>
      <c r="AC227" s="291"/>
      <c r="AD227" s="291"/>
      <c r="AF227" s="242" t="s">
        <v>71</v>
      </c>
      <c r="AG227" s="245">
        <v>4.6743333339691162E-2</v>
      </c>
    </row>
    <row r="228" spans="8:33">
      <c r="H228" s="292"/>
      <c r="I228" s="292"/>
      <c r="J228" s="292"/>
      <c r="N228" s="242" t="s">
        <v>71</v>
      </c>
      <c r="O228" s="241">
        <v>-6.2876611948013306E-2</v>
      </c>
      <c r="X228" s="292"/>
      <c r="Y228" s="292"/>
      <c r="Z228" s="292"/>
      <c r="AA228" s="291"/>
      <c r="AB228" s="291"/>
      <c r="AC228" s="291"/>
      <c r="AD228" s="291"/>
      <c r="AF228" s="242" t="s">
        <v>71</v>
      </c>
      <c r="AG228" s="245">
        <v>0.29597264528274536</v>
      </c>
    </row>
    <row r="229" spans="8:33">
      <c r="H229" s="292"/>
      <c r="I229" s="292"/>
      <c r="J229" s="292"/>
      <c r="N229" s="242" t="s">
        <v>71</v>
      </c>
      <c r="O229" s="241">
        <v>0.4397047758102417</v>
      </c>
      <c r="X229" s="292"/>
      <c r="Y229" s="292"/>
      <c r="Z229" s="292"/>
      <c r="AA229" s="291"/>
      <c r="AB229" s="291"/>
      <c r="AC229" s="291"/>
      <c r="AD229" s="291"/>
      <c r="AF229" s="242" t="s">
        <v>71</v>
      </c>
      <c r="AG229" s="245">
        <v>0.13033092021942139</v>
      </c>
    </row>
    <row r="230" spans="8:33">
      <c r="H230" s="292"/>
      <c r="I230" s="292"/>
      <c r="J230" s="292"/>
      <c r="N230" s="242" t="s">
        <v>71</v>
      </c>
      <c r="O230" s="241">
        <v>-1.7590194940567017E-2</v>
      </c>
      <c r="X230" s="292"/>
      <c r="Y230" s="292"/>
      <c r="Z230" s="292"/>
      <c r="AA230" s="291"/>
      <c r="AB230" s="291"/>
      <c r="AC230" s="291"/>
      <c r="AD230" s="291"/>
      <c r="AF230" s="242" t="s">
        <v>71</v>
      </c>
      <c r="AG230" s="245">
        <v>0.37403835356235504</v>
      </c>
    </row>
    <row r="231" spans="8:33">
      <c r="H231" s="292"/>
      <c r="I231" s="292"/>
      <c r="J231" s="292"/>
      <c r="N231" s="242" t="s">
        <v>71</v>
      </c>
      <c r="O231" s="241">
        <v>-0.58858084678649902</v>
      </c>
      <c r="X231" s="292"/>
      <c r="Y231" s="292"/>
      <c r="Z231" s="292"/>
      <c r="AA231" s="291"/>
      <c r="AB231" s="291"/>
      <c r="AC231" s="291"/>
      <c r="AD231" s="291"/>
      <c r="AF231" s="242" t="s">
        <v>71</v>
      </c>
      <c r="AG231" s="245">
        <v>-1.8122553825378418E-2</v>
      </c>
    </row>
    <row r="232" spans="8:33">
      <c r="H232" s="292"/>
      <c r="I232" s="292"/>
      <c r="J232" s="292"/>
      <c r="N232" s="242" t="s">
        <v>71</v>
      </c>
      <c r="O232" s="241">
        <v>0.95413994789123535</v>
      </c>
      <c r="X232" s="292"/>
      <c r="Y232" s="292"/>
      <c r="Z232" s="292"/>
      <c r="AA232" s="291"/>
      <c r="AB232" s="291"/>
      <c r="AC232" s="291"/>
      <c r="AD232" s="291"/>
      <c r="AF232" s="242" t="s">
        <v>71</v>
      </c>
      <c r="AG232" s="245">
        <v>2.6148334741592407</v>
      </c>
    </row>
    <row r="233" spans="8:33">
      <c r="H233" s="292"/>
      <c r="I233" s="292"/>
      <c r="J233" s="292"/>
      <c r="N233" s="242" t="s">
        <v>71</v>
      </c>
      <c r="O233" s="241">
        <v>-5.6883066892623901E-2</v>
      </c>
      <c r="X233" s="292"/>
      <c r="Y233" s="292"/>
      <c r="Z233" s="292"/>
      <c r="AA233" s="291"/>
      <c r="AB233" s="291"/>
      <c r="AC233" s="291"/>
      <c r="AD233" s="291"/>
      <c r="AF233" s="242" t="s">
        <v>71</v>
      </c>
      <c r="AG233" s="245">
        <v>-8.1376761198043823E-2</v>
      </c>
    </row>
    <row r="234" spans="8:33">
      <c r="H234" s="292"/>
      <c r="I234" s="292"/>
      <c r="J234" s="292"/>
      <c r="N234" s="242" t="s">
        <v>71</v>
      </c>
      <c r="O234" s="241">
        <v>-0.61656144261360168</v>
      </c>
      <c r="X234" s="292"/>
      <c r="Y234" s="292"/>
      <c r="Z234" s="292"/>
      <c r="AA234" s="291"/>
      <c r="AB234" s="291"/>
      <c r="AC234" s="291"/>
      <c r="AD234" s="291"/>
      <c r="AF234" s="242" t="s">
        <v>71</v>
      </c>
      <c r="AG234" s="245">
        <v>-0.76170042157173157</v>
      </c>
    </row>
    <row r="235" spans="8:33">
      <c r="H235" s="292"/>
      <c r="I235" s="292"/>
      <c r="J235" s="292"/>
      <c r="N235" s="242" t="s">
        <v>71</v>
      </c>
      <c r="O235" s="241">
        <v>-4.6591699123382568E-2</v>
      </c>
      <c r="X235" s="292"/>
      <c r="Y235" s="292"/>
      <c r="Z235" s="292"/>
      <c r="AA235" s="291"/>
      <c r="AB235" s="291"/>
      <c r="AC235" s="291"/>
      <c r="AD235" s="291"/>
      <c r="AF235" s="242" t="s">
        <v>71</v>
      </c>
      <c r="AG235" s="245">
        <v>0.19656574726104736</v>
      </c>
    </row>
    <row r="236" spans="8:33">
      <c r="H236" s="292"/>
      <c r="I236" s="292"/>
      <c r="J236" s="292"/>
      <c r="N236" s="242" t="s">
        <v>71</v>
      </c>
      <c r="O236" s="241">
        <v>1.3663634657859802</v>
      </c>
      <c r="X236" s="292"/>
      <c r="Y236" s="292"/>
      <c r="Z236" s="292"/>
      <c r="AA236" s="291"/>
      <c r="AB236" s="291"/>
      <c r="AC236" s="291"/>
      <c r="AD236" s="291"/>
      <c r="AF236" s="242" t="s">
        <v>71</v>
      </c>
      <c r="AG236" s="245">
        <v>0.90787994861602783</v>
      </c>
    </row>
    <row r="237" spans="8:33">
      <c r="H237" s="292"/>
      <c r="I237" s="292"/>
      <c r="J237" s="292"/>
      <c r="N237" s="242" t="s">
        <v>71</v>
      </c>
      <c r="O237" s="241">
        <v>0.11742211878299713</v>
      </c>
      <c r="X237" s="292"/>
      <c r="Y237" s="292"/>
      <c r="Z237" s="292"/>
      <c r="AA237" s="291"/>
      <c r="AB237" s="291"/>
      <c r="AC237" s="291"/>
      <c r="AD237" s="291"/>
      <c r="AF237" s="242" t="s">
        <v>71</v>
      </c>
      <c r="AG237" s="245">
        <v>9.110105037689209E-2</v>
      </c>
    </row>
    <row r="238" spans="8:33">
      <c r="H238" s="292"/>
      <c r="I238" s="292"/>
      <c r="J238" s="292"/>
      <c r="N238" s="242" t="s">
        <v>71</v>
      </c>
      <c r="O238" s="241">
        <v>0.34253782033920288</v>
      </c>
      <c r="X238" s="292"/>
      <c r="Y238" s="292"/>
      <c r="Z238" s="292"/>
      <c r="AA238" s="291"/>
      <c r="AB238" s="291"/>
      <c r="AC238" s="291"/>
      <c r="AD238" s="291"/>
      <c r="AF238" s="242" t="s">
        <v>71</v>
      </c>
      <c r="AG238" s="245">
        <v>-3.3981204032897949E-3</v>
      </c>
    </row>
    <row r="239" spans="8:33">
      <c r="H239" s="292"/>
      <c r="I239" s="292"/>
      <c r="J239" s="292"/>
      <c r="N239" s="242" t="s">
        <v>71</v>
      </c>
      <c r="O239" s="241">
        <v>-0.55007737874984741</v>
      </c>
      <c r="X239" s="292"/>
      <c r="Y239" s="292"/>
      <c r="Z239" s="292"/>
      <c r="AA239" s="291"/>
      <c r="AB239" s="291"/>
      <c r="AC239" s="291"/>
      <c r="AD239" s="291"/>
      <c r="AF239" s="242" t="s">
        <v>71</v>
      </c>
      <c r="AG239" s="245">
        <v>1.0508939623832703E-2</v>
      </c>
    </row>
    <row r="240" spans="8:33">
      <c r="H240" s="292"/>
      <c r="I240" s="292"/>
      <c r="J240" s="292"/>
      <c r="N240" s="242" t="s">
        <v>71</v>
      </c>
      <c r="O240" s="241">
        <v>-0.25269168615341187</v>
      </c>
      <c r="X240" s="292"/>
      <c r="Y240" s="292"/>
      <c r="Z240" s="292"/>
      <c r="AA240" s="291"/>
      <c r="AB240" s="291"/>
      <c r="AC240" s="291"/>
      <c r="AD240" s="291"/>
      <c r="AF240" s="242" t="s">
        <v>71</v>
      </c>
      <c r="AG240" s="245">
        <v>0.25140929222106934</v>
      </c>
    </row>
    <row r="241" spans="8:33">
      <c r="H241" s="292"/>
      <c r="I241" s="292"/>
      <c r="J241" s="292"/>
      <c r="N241" s="242" t="s">
        <v>71</v>
      </c>
      <c r="O241" s="241">
        <v>-0.57290366291999817</v>
      </c>
      <c r="X241" s="292"/>
      <c r="Y241" s="292"/>
      <c r="Z241" s="292"/>
      <c r="AA241" s="291"/>
      <c r="AB241" s="291"/>
      <c r="AC241" s="291"/>
      <c r="AD241" s="291"/>
      <c r="AF241" s="242" t="s">
        <v>71</v>
      </c>
      <c r="AG241" s="245">
        <v>-0.42728720605373383</v>
      </c>
    </row>
    <row r="242" spans="8:33">
      <c r="H242" s="292"/>
      <c r="I242" s="292"/>
      <c r="J242" s="292"/>
      <c r="N242" s="242" t="s">
        <v>71</v>
      </c>
      <c r="O242" s="241">
        <v>-2.3254046440124512</v>
      </c>
      <c r="X242" s="292"/>
      <c r="Y242" s="292"/>
      <c r="Z242" s="292"/>
      <c r="AA242" s="291"/>
      <c r="AB242" s="291"/>
      <c r="AC242" s="291"/>
      <c r="AD242" s="291"/>
      <c r="AF242" s="242" t="s">
        <v>71</v>
      </c>
      <c r="AG242" s="245">
        <v>8.8606119155883789E-2</v>
      </c>
    </row>
    <row r="243" spans="8:33">
      <c r="H243" s="292"/>
      <c r="I243" s="292"/>
      <c r="J243" s="292"/>
      <c r="N243" s="242" t="s">
        <v>71</v>
      </c>
      <c r="O243" s="241">
        <v>-1.1339744329452515</v>
      </c>
      <c r="X243" s="292"/>
      <c r="Y243" s="292"/>
      <c r="Z243" s="292"/>
      <c r="AA243" s="291"/>
      <c r="AB243" s="291"/>
      <c r="AC243" s="291"/>
      <c r="AD243" s="291"/>
      <c r="AF243" s="242" t="s">
        <v>71</v>
      </c>
      <c r="AG243" s="245">
        <v>-0.62441514432430267</v>
      </c>
    </row>
    <row r="244" spans="8:33">
      <c r="H244" s="292"/>
      <c r="I244" s="292"/>
      <c r="J244" s="292"/>
      <c r="N244" s="242" t="s">
        <v>71</v>
      </c>
      <c r="O244" s="241">
        <v>-1.0818286240100861</v>
      </c>
      <c r="X244" s="292"/>
      <c r="Y244" s="292"/>
      <c r="Z244" s="292"/>
      <c r="AA244" s="291"/>
      <c r="AB244" s="291"/>
      <c r="AC244" s="291"/>
      <c r="AD244" s="291"/>
      <c r="AF244" s="242" t="s">
        <v>71</v>
      </c>
      <c r="AG244" s="245">
        <v>-0.68843379616737366</v>
      </c>
    </row>
    <row r="245" spans="8:33">
      <c r="H245" s="292"/>
      <c r="I245" s="292"/>
      <c r="J245" s="292"/>
      <c r="N245" s="242" t="s">
        <v>71</v>
      </c>
      <c r="O245" s="241">
        <v>0.22151792049407959</v>
      </c>
      <c r="X245" s="292"/>
      <c r="Y245" s="292"/>
      <c r="Z245" s="292"/>
      <c r="AA245" s="291"/>
      <c r="AB245" s="291"/>
      <c r="AC245" s="291"/>
      <c r="AD245" s="291"/>
      <c r="AF245" s="242" t="s">
        <v>71</v>
      </c>
      <c r="AG245" s="245">
        <v>0.60473799705505371</v>
      </c>
    </row>
    <row r="246" spans="8:33">
      <c r="H246" s="292"/>
      <c r="I246" s="292"/>
      <c r="J246" s="292"/>
      <c r="N246" s="242" t="s">
        <v>71</v>
      </c>
      <c r="O246" s="241">
        <v>2.1365642547607422E-2</v>
      </c>
      <c r="X246" s="292"/>
      <c r="Y246" s="292"/>
      <c r="Z246" s="292"/>
      <c r="AA246" s="291"/>
      <c r="AB246" s="291"/>
      <c r="AC246" s="291"/>
      <c r="AD246" s="291"/>
      <c r="AF246" s="242" t="s">
        <v>71</v>
      </c>
      <c r="AG246" s="245">
        <v>-6.4990460872650146E-2</v>
      </c>
    </row>
    <row r="247" spans="8:33">
      <c r="H247" s="292"/>
      <c r="I247" s="292"/>
      <c r="J247" s="292"/>
      <c r="N247" s="242" t="s">
        <v>71</v>
      </c>
      <c r="O247" s="241">
        <v>-1.3886815905570984</v>
      </c>
      <c r="X247" s="292"/>
      <c r="Y247" s="292"/>
      <c r="Z247" s="292"/>
      <c r="AA247" s="291"/>
      <c r="AB247" s="291"/>
      <c r="AC247" s="291"/>
      <c r="AD247" s="291"/>
      <c r="AF247" s="242" t="s">
        <v>71</v>
      </c>
      <c r="AG247" s="245">
        <v>0.21896976232528687</v>
      </c>
    </row>
    <row r="248" spans="8:33">
      <c r="H248" s="292"/>
      <c r="I248" s="292"/>
      <c r="J248" s="292"/>
      <c r="N248" s="242" t="s">
        <v>71</v>
      </c>
      <c r="O248" s="241">
        <v>2.6621788740158081E-2</v>
      </c>
      <c r="X248" s="292"/>
      <c r="Y248" s="292"/>
      <c r="Z248" s="292"/>
      <c r="AA248" s="291"/>
      <c r="AB248" s="291"/>
      <c r="AC248" s="291"/>
      <c r="AD248" s="291"/>
      <c r="AF248" s="242" t="s">
        <v>71</v>
      </c>
      <c r="AG248" s="245">
        <v>-2.6689469814300537E-3</v>
      </c>
    </row>
    <row r="249" spans="8:33">
      <c r="H249" s="292"/>
      <c r="I249" s="292"/>
      <c r="J249" s="292"/>
      <c r="N249" s="242" t="s">
        <v>71</v>
      </c>
      <c r="O249" s="241">
        <v>-0.92330390214920044</v>
      </c>
      <c r="X249" s="292"/>
      <c r="Y249" s="292"/>
      <c r="Z249" s="292"/>
      <c r="AA249" s="291"/>
      <c r="AB249" s="291"/>
      <c r="AC249" s="291"/>
      <c r="AD249" s="291"/>
      <c r="AF249" s="242" t="s">
        <v>71</v>
      </c>
      <c r="AG249" s="245">
        <v>-0.61142045259475708</v>
      </c>
    </row>
    <row r="250" spans="8:33">
      <c r="H250" s="292"/>
      <c r="I250" s="292"/>
      <c r="J250" s="292"/>
      <c r="N250" s="242" t="s">
        <v>71</v>
      </c>
      <c r="O250" s="241">
        <v>2.4784758687019348E-2</v>
      </c>
      <c r="X250" s="292"/>
      <c r="Y250" s="292"/>
      <c r="Z250" s="292"/>
      <c r="AA250" s="291"/>
      <c r="AB250" s="291"/>
      <c r="AC250" s="291"/>
      <c r="AD250" s="291"/>
      <c r="AF250" s="242" t="s">
        <v>71</v>
      </c>
      <c r="AG250" s="245">
        <v>0.10800085961818695</v>
      </c>
    </row>
    <row r="251" spans="8:33">
      <c r="H251" s="292"/>
      <c r="I251" s="292"/>
      <c r="J251" s="292"/>
      <c r="N251" s="242" t="s">
        <v>71</v>
      </c>
      <c r="O251" s="241">
        <v>-8.4074497222900391E-2</v>
      </c>
      <c r="X251" s="292"/>
      <c r="Y251" s="292"/>
      <c r="Z251" s="292"/>
      <c r="AA251" s="291"/>
      <c r="AB251" s="291"/>
      <c r="AC251" s="291"/>
      <c r="AD251" s="291"/>
      <c r="AF251" s="242" t="s">
        <v>71</v>
      </c>
      <c r="AG251" s="245">
        <v>-0.53028661012649536</v>
      </c>
    </row>
    <row r="252" spans="8:33">
      <c r="H252" s="292"/>
      <c r="I252" s="292"/>
      <c r="J252" s="292"/>
      <c r="N252" s="242" t="s">
        <v>71</v>
      </c>
      <c r="O252" s="241">
        <v>0.22569715976715088</v>
      </c>
      <c r="X252" s="292"/>
      <c r="Y252" s="292"/>
      <c r="Z252" s="292"/>
      <c r="AA252" s="291"/>
      <c r="AB252" s="291"/>
      <c r="AC252" s="291"/>
      <c r="AD252" s="291"/>
      <c r="AF252" s="242" t="s">
        <v>71</v>
      </c>
      <c r="AG252" s="245">
        <v>-0.59465539455413818</v>
      </c>
    </row>
    <row r="253" spans="8:33">
      <c r="H253" s="292"/>
      <c r="I253" s="292"/>
      <c r="J253" s="292"/>
      <c r="N253" s="242" t="s">
        <v>71</v>
      </c>
      <c r="O253" s="241">
        <v>-0.41192349791526794</v>
      </c>
      <c r="X253" s="292"/>
      <c r="Y253" s="292"/>
      <c r="Z253" s="292"/>
      <c r="AA253" s="291"/>
      <c r="AB253" s="291"/>
      <c r="AC253" s="291"/>
      <c r="AD253" s="291"/>
      <c r="AF253" s="242" t="s">
        <v>71</v>
      </c>
      <c r="AG253" s="245">
        <v>-7.1743488311767578E-2</v>
      </c>
    </row>
    <row r="254" spans="8:33">
      <c r="H254" s="292"/>
      <c r="I254" s="292"/>
      <c r="J254" s="292"/>
      <c r="N254" s="242" t="s">
        <v>71</v>
      </c>
      <c r="O254" s="241">
        <v>0.10690397024154663</v>
      </c>
      <c r="X254" s="292"/>
      <c r="Y254" s="292"/>
      <c r="Z254" s="292"/>
      <c r="AA254" s="291"/>
      <c r="AB254" s="291"/>
      <c r="AC254" s="291"/>
      <c r="AD254" s="291"/>
      <c r="AF254" s="242" t="s">
        <v>71</v>
      </c>
      <c r="AG254" s="245">
        <v>8.3603411912918091E-2</v>
      </c>
    </row>
    <row r="255" spans="8:33">
      <c r="H255" s="292"/>
      <c r="I255" s="292"/>
      <c r="J255" s="292"/>
      <c r="N255" s="242" t="s">
        <v>71</v>
      </c>
      <c r="O255" s="241">
        <v>9.6881687641143799E-3</v>
      </c>
      <c r="X255" s="292"/>
      <c r="Y255" s="292"/>
      <c r="Z255" s="292"/>
      <c r="AA255" s="291"/>
      <c r="AB255" s="291"/>
      <c r="AC255" s="291"/>
      <c r="AD255" s="291"/>
      <c r="AF255" s="242" t="s">
        <v>71</v>
      </c>
      <c r="AG255" s="245">
        <v>2.7442306280136108E-2</v>
      </c>
    </row>
    <row r="256" spans="8:33">
      <c r="H256" s="292"/>
      <c r="I256" s="292"/>
      <c r="J256" s="292"/>
      <c r="N256" s="242" t="s">
        <v>71</v>
      </c>
      <c r="O256" s="241">
        <v>-0.50311696529388428</v>
      </c>
      <c r="X256" s="292"/>
      <c r="Y256" s="292"/>
      <c r="Z256" s="292"/>
      <c r="AA256" s="291"/>
      <c r="AB256" s="291"/>
      <c r="AC256" s="291"/>
      <c r="AD256" s="291"/>
      <c r="AF256" s="242" t="s">
        <v>71</v>
      </c>
      <c r="AG256" s="245">
        <v>0.52071315050125122</v>
      </c>
    </row>
    <row r="257" spans="8:33">
      <c r="H257" s="292"/>
      <c r="I257" s="292"/>
      <c r="J257" s="292"/>
      <c r="N257" s="242" t="s">
        <v>71</v>
      </c>
      <c r="O257" s="241">
        <v>-0.62207949161529541</v>
      </c>
      <c r="X257" s="292"/>
      <c r="Y257" s="292"/>
      <c r="Z257" s="292"/>
      <c r="AA257" s="291"/>
      <c r="AB257" s="291"/>
      <c r="AC257" s="291"/>
      <c r="AD257" s="291"/>
      <c r="AF257" s="242" t="s">
        <v>71</v>
      </c>
      <c r="AG257" s="245">
        <v>-3.6956667900085449E-3</v>
      </c>
    </row>
    <row r="258" spans="8:33">
      <c r="H258" s="292"/>
      <c r="I258" s="292"/>
      <c r="J258" s="292"/>
      <c r="N258" s="242" t="s">
        <v>71</v>
      </c>
      <c r="O258" s="241">
        <v>8.9231193065643311E-2</v>
      </c>
      <c r="X258" s="292"/>
      <c r="Y258" s="292"/>
      <c r="Z258" s="292"/>
      <c r="AA258" s="291"/>
      <c r="AB258" s="291"/>
      <c r="AC258" s="291"/>
      <c r="AD258" s="291"/>
      <c r="AF258" s="242" t="s">
        <v>71</v>
      </c>
      <c r="AG258" s="245">
        <v>-9.7499310970306396E-2</v>
      </c>
    </row>
    <row r="259" spans="8:33">
      <c r="H259" s="292"/>
      <c r="I259" s="292"/>
      <c r="J259" s="292"/>
      <c r="N259" s="242" t="s">
        <v>71</v>
      </c>
      <c r="O259" s="241">
        <v>0.61120754480361938</v>
      </c>
      <c r="X259" s="292"/>
      <c r="Y259" s="292"/>
      <c r="Z259" s="292"/>
      <c r="AA259" s="291"/>
      <c r="AB259" s="291"/>
      <c r="AC259" s="291"/>
      <c r="AD259" s="291"/>
      <c r="AF259" s="242" t="s">
        <v>71</v>
      </c>
      <c r="AG259" s="245">
        <v>0.91182625293731689</v>
      </c>
    </row>
    <row r="260" spans="8:33">
      <c r="H260" s="292"/>
      <c r="I260" s="292"/>
      <c r="J260" s="292"/>
      <c r="N260" s="242" t="s">
        <v>71</v>
      </c>
      <c r="O260" s="241">
        <v>0.36096674203872681</v>
      </c>
      <c r="X260" s="292"/>
      <c r="Y260" s="292"/>
      <c r="Z260" s="292"/>
      <c r="AA260" s="291"/>
      <c r="AB260" s="291"/>
      <c r="AC260" s="291"/>
      <c r="AD260" s="291"/>
      <c r="AF260" s="242" t="s">
        <v>71</v>
      </c>
      <c r="AG260" s="245">
        <v>0.42109441757202148</v>
      </c>
    </row>
    <row r="261" spans="8:33">
      <c r="H261" s="292"/>
      <c r="I261" s="292"/>
      <c r="J261" s="292"/>
      <c r="N261" s="242" t="s">
        <v>71</v>
      </c>
      <c r="O261" s="241">
        <v>-1.6944766044616699E-2</v>
      </c>
      <c r="X261" s="292"/>
      <c r="Y261" s="292"/>
      <c r="Z261" s="292"/>
      <c r="AA261" s="291"/>
      <c r="AB261" s="291"/>
      <c r="AC261" s="291"/>
      <c r="AD261" s="291"/>
      <c r="AF261" s="242" t="s">
        <v>71</v>
      </c>
      <c r="AG261" s="245">
        <v>0.10184144973754883</v>
      </c>
    </row>
    <row r="262" spans="8:33">
      <c r="H262" s="292"/>
      <c r="I262" s="292"/>
      <c r="J262" s="292"/>
      <c r="N262" s="242" t="s">
        <v>71</v>
      </c>
      <c r="O262" s="241">
        <v>-0.56343716382980347</v>
      </c>
      <c r="X262" s="292"/>
      <c r="Y262" s="292"/>
      <c r="Z262" s="292"/>
      <c r="AA262" s="291"/>
      <c r="AB262" s="291"/>
      <c r="AC262" s="291"/>
      <c r="AD262" s="291"/>
      <c r="AF262" s="242" t="s">
        <v>71</v>
      </c>
      <c r="AG262" s="245">
        <v>-0.42011762410402298</v>
      </c>
    </row>
    <row r="263" spans="8:33">
      <c r="H263" s="292"/>
      <c r="I263" s="292"/>
      <c r="J263" s="292"/>
      <c r="N263" s="242" t="s">
        <v>71</v>
      </c>
      <c r="O263" s="241">
        <v>0.24482950568199158</v>
      </c>
      <c r="X263" s="292"/>
      <c r="Y263" s="292"/>
      <c r="Z263" s="292"/>
      <c r="AA263" s="291"/>
      <c r="AB263" s="291"/>
      <c r="AC263" s="291"/>
      <c r="AD263" s="291"/>
      <c r="AF263" s="242" t="s">
        <v>71</v>
      </c>
      <c r="AG263" s="245">
        <v>0.2135474681854248</v>
      </c>
    </row>
    <row r="264" spans="8:33">
      <c r="H264" s="292"/>
      <c r="I264" s="292"/>
      <c r="J264" s="292"/>
      <c r="N264" s="242" t="s">
        <v>71</v>
      </c>
      <c r="O264" s="241">
        <v>-8.5888221859931946E-2</v>
      </c>
      <c r="X264" s="292"/>
      <c r="Y264" s="292"/>
      <c r="Z264" s="292"/>
      <c r="AA264" s="291"/>
      <c r="AB264" s="291"/>
      <c r="AC264" s="291"/>
      <c r="AD264" s="291"/>
      <c r="AF264" s="242" t="s">
        <v>71</v>
      </c>
      <c r="AG264" s="245">
        <v>-1.3719215989112854E-2</v>
      </c>
    </row>
    <row r="265" spans="8:33">
      <c r="H265" s="292"/>
      <c r="I265" s="292"/>
      <c r="J265" s="292"/>
      <c r="N265" s="242" t="s">
        <v>71</v>
      </c>
      <c r="O265" s="241">
        <v>-0.63340383768081665</v>
      </c>
      <c r="X265" s="292"/>
      <c r="Y265" s="292"/>
      <c r="Z265" s="292"/>
      <c r="AA265" s="291"/>
      <c r="AB265" s="291"/>
      <c r="AC265" s="291"/>
      <c r="AD265" s="291"/>
      <c r="AF265" s="242" t="s">
        <v>71</v>
      </c>
      <c r="AG265" s="245">
        <v>-8.351251482963562E-2</v>
      </c>
    </row>
    <row r="266" spans="8:33">
      <c r="H266" s="292"/>
      <c r="I266" s="292"/>
      <c r="J266" s="292"/>
      <c r="N266" s="242" t="s">
        <v>71</v>
      </c>
      <c r="O266" s="241">
        <v>-2.7991515398025513</v>
      </c>
      <c r="X266" s="292"/>
      <c r="Y266" s="292"/>
      <c r="Z266" s="292"/>
      <c r="AA266" s="291"/>
      <c r="AB266" s="291"/>
      <c r="AC266" s="291"/>
      <c r="AD266" s="291"/>
      <c r="AF266" s="242" t="s">
        <v>71</v>
      </c>
      <c r="AG266" s="245">
        <v>-1.2585460543632507</v>
      </c>
    </row>
    <row r="267" spans="8:33">
      <c r="H267" s="292"/>
      <c r="I267" s="292"/>
      <c r="J267" s="292"/>
      <c r="N267" s="242" t="s">
        <v>71</v>
      </c>
      <c r="O267" s="241">
        <v>-5.0654411315917969E-2</v>
      </c>
      <c r="X267" s="292"/>
      <c r="Y267" s="292"/>
      <c r="Z267" s="292"/>
      <c r="AA267" s="291"/>
      <c r="AB267" s="291"/>
      <c r="AC267" s="291"/>
      <c r="AD267" s="291"/>
      <c r="AF267" s="242" t="s">
        <v>71</v>
      </c>
      <c r="AG267" s="245">
        <v>-0.14746490120887756</v>
      </c>
    </row>
    <row r="268" spans="8:33">
      <c r="H268" s="292"/>
      <c r="I268" s="292"/>
      <c r="J268" s="292"/>
      <c r="N268" s="242" t="s">
        <v>71</v>
      </c>
      <c r="O268" s="241">
        <v>-0.31703060865402222</v>
      </c>
      <c r="X268" s="292"/>
      <c r="Y268" s="292"/>
      <c r="Z268" s="292"/>
      <c r="AA268" s="291"/>
      <c r="AB268" s="291"/>
      <c r="AC268" s="291"/>
      <c r="AD268" s="291"/>
      <c r="AF268" s="242" t="s">
        <v>71</v>
      </c>
      <c r="AG268" s="245">
        <v>-0.51770639419555664</v>
      </c>
    </row>
    <row r="269" spans="8:33">
      <c r="H269" s="292"/>
      <c r="I269" s="292"/>
      <c r="J269" s="292"/>
      <c r="N269" s="242" t="s">
        <v>71</v>
      </c>
      <c r="O269" s="241">
        <v>-2.5874614715576172E-2</v>
      </c>
      <c r="X269" s="292"/>
      <c r="Y269" s="292"/>
      <c r="Z269" s="292"/>
      <c r="AA269" s="291"/>
      <c r="AB269" s="291"/>
      <c r="AC269" s="291"/>
      <c r="AD269" s="291"/>
      <c r="AF269" s="242" t="s">
        <v>71</v>
      </c>
      <c r="AG269" s="245">
        <v>7.9002231359481812E-2</v>
      </c>
    </row>
    <row r="270" spans="8:33">
      <c r="N270" s="242" t="s">
        <v>71</v>
      </c>
      <c r="O270" s="241">
        <v>-0.19891893863677979</v>
      </c>
      <c r="X270" s="292"/>
      <c r="Y270" s="292"/>
      <c r="Z270" s="292"/>
      <c r="AA270" s="291"/>
      <c r="AB270" s="291"/>
      <c r="AC270" s="291"/>
      <c r="AD270" s="291"/>
      <c r="AF270" s="242" t="s">
        <v>71</v>
      </c>
      <c r="AG270" s="245">
        <v>0.28359824419021606</v>
      </c>
    </row>
    <row r="271" spans="8:33">
      <c r="N271" s="242" t="s">
        <v>71</v>
      </c>
      <c r="O271" s="241">
        <v>-0.235645592212677</v>
      </c>
      <c r="X271" s="292"/>
      <c r="Y271" s="292"/>
      <c r="Z271" s="292"/>
      <c r="AA271" s="291"/>
      <c r="AB271" s="291"/>
      <c r="AC271" s="291"/>
      <c r="AD271" s="291"/>
      <c r="AF271" s="242" t="s">
        <v>71</v>
      </c>
      <c r="AG271" s="245">
        <v>8.5061967372894287E-2</v>
      </c>
    </row>
    <row r="272" spans="8:33">
      <c r="N272" s="242" t="s">
        <v>71</v>
      </c>
      <c r="O272" s="241">
        <v>-2.023084282875061</v>
      </c>
      <c r="X272" s="292"/>
      <c r="Y272" s="292"/>
      <c r="Z272" s="292"/>
      <c r="AA272" s="291"/>
      <c r="AB272" s="291"/>
      <c r="AC272" s="291"/>
      <c r="AD272" s="291"/>
      <c r="AF272" s="242" t="s">
        <v>71</v>
      </c>
      <c r="AG272" s="245">
        <v>0.30512845516204834</v>
      </c>
    </row>
    <row r="273" spans="14:33">
      <c r="N273" s="242" t="s">
        <v>71</v>
      </c>
      <c r="O273" s="241">
        <v>-1.0091523081064224</v>
      </c>
      <c r="X273" s="292"/>
      <c r="Y273" s="292"/>
      <c r="Z273" s="292"/>
      <c r="AA273" s="291"/>
      <c r="AB273" s="291"/>
      <c r="AC273" s="291"/>
      <c r="AD273" s="291"/>
      <c r="AF273" s="242" t="s">
        <v>71</v>
      </c>
      <c r="AG273" s="245">
        <v>0.64003311097621918</v>
      </c>
    </row>
    <row r="274" spans="14:33">
      <c r="N274" s="242" t="s">
        <v>71</v>
      </c>
      <c r="O274" s="241">
        <v>-0.42631566524505615</v>
      </c>
      <c r="X274" s="292"/>
      <c r="Y274" s="292"/>
      <c r="Z274" s="292"/>
      <c r="AA274" s="291"/>
      <c r="AB274" s="291"/>
      <c r="AC274" s="291"/>
      <c r="AD274" s="291"/>
      <c r="AF274" s="242" t="s">
        <v>71</v>
      </c>
      <c r="AG274" s="245">
        <v>-6.4549773931503296E-2</v>
      </c>
    </row>
    <row r="275" spans="14:33">
      <c r="N275" s="242" t="s">
        <v>71</v>
      </c>
      <c r="O275" s="241">
        <v>0.28243565559387207</v>
      </c>
      <c r="X275" s="292"/>
      <c r="Y275" s="292"/>
      <c r="Z275" s="292"/>
      <c r="AA275" s="291"/>
      <c r="AB275" s="291"/>
      <c r="AC275" s="291"/>
      <c r="AD275" s="291"/>
      <c r="AF275" s="242" t="s">
        <v>71</v>
      </c>
      <c r="AG275" s="245">
        <v>-0.395804762840271</v>
      </c>
    </row>
    <row r="276" spans="14:33">
      <c r="N276" s="242" t="s">
        <v>71</v>
      </c>
      <c r="O276" s="241">
        <v>-0.63218879699707031</v>
      </c>
      <c r="X276" s="292"/>
      <c r="Y276" s="292"/>
      <c r="Z276" s="292"/>
      <c r="AA276" s="291"/>
      <c r="AB276" s="291"/>
      <c r="AC276" s="291"/>
      <c r="AD276" s="291"/>
      <c r="AF276" s="242" t="s">
        <v>71</v>
      </c>
      <c r="AG276" s="245">
        <v>0.44250255823135376</v>
      </c>
    </row>
    <row r="277" spans="14:33">
      <c r="N277" s="242" t="s">
        <v>71</v>
      </c>
      <c r="O277" s="241">
        <v>2.1592557430267334E-2</v>
      </c>
      <c r="X277" s="292"/>
      <c r="Y277" s="292"/>
      <c r="Z277" s="292"/>
      <c r="AA277" s="291"/>
      <c r="AB277" s="291"/>
      <c r="AC277" s="291"/>
      <c r="AD277" s="291"/>
      <c r="AF277" s="242" t="s">
        <v>71</v>
      </c>
      <c r="AG277" s="245">
        <v>3.428417444229126E-2</v>
      </c>
    </row>
  </sheetData>
  <mergeCells count="4">
    <mergeCell ref="C3:K3"/>
    <mergeCell ref="C4:K4"/>
    <mergeCell ref="R2:Z2"/>
    <mergeCell ref="R3:Z3"/>
  </mergeCells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Table of Contents</vt:lpstr>
      <vt:lpstr>FM Database Apr. 2022</vt:lpstr>
      <vt:lpstr>Table 1.1.</vt:lpstr>
      <vt:lpstr>Table 1.2.</vt:lpstr>
      <vt:lpstr>Table 1.2.1.</vt:lpstr>
      <vt:lpstr>Table 2.1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.1.</vt:lpstr>
      <vt:lpstr>Figure 2.1</vt:lpstr>
      <vt:lpstr>Figure 2.2</vt:lpstr>
      <vt:lpstr>Figure 2.3</vt:lpstr>
      <vt:lpstr>Figure 2.4</vt:lpstr>
      <vt:lpstr>Figure 2.6</vt:lpstr>
      <vt:lpstr>Figure 2.7</vt:lpstr>
      <vt:lpstr>Figure 2.8</vt:lpstr>
      <vt:lpstr>Figure 2.9</vt:lpstr>
      <vt:lpstr>Figure 2.10</vt:lpstr>
      <vt:lpstr>Table A. Economy Groupings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Chenlu</dc:creator>
  <cp:lastModifiedBy>Womer, Andrew</cp:lastModifiedBy>
  <dcterms:created xsi:type="dcterms:W3CDTF">2022-04-18T14:37:10Z</dcterms:created>
  <dcterms:modified xsi:type="dcterms:W3CDTF">2022-07-06T21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2-04-18T14:37:1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f48e3629-6c9b-4ef2-ad9d-d450a5634221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/>
  </property>
</Properties>
</file>